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x14ac:dyDescent="0.2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x14ac:dyDescent="0.2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x14ac:dyDescent="0.2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x14ac:dyDescent="0.2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x14ac:dyDescent="0.2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x14ac:dyDescent="0.2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x14ac:dyDescent="0.2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x14ac:dyDescent="0.2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x14ac:dyDescent="0.2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x14ac:dyDescent="0.2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x14ac:dyDescent="0.2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x14ac:dyDescent="0.2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x14ac:dyDescent="0.2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x14ac:dyDescent="0.2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x14ac:dyDescent="0.2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x14ac:dyDescent="0.2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x14ac:dyDescent="0.2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x14ac:dyDescent="0.2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x14ac:dyDescent="0.2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x14ac:dyDescent="0.2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x14ac:dyDescent="0.2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x14ac:dyDescent="0.2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x14ac:dyDescent="0.2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x14ac:dyDescent="0.2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x14ac:dyDescent="0.2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x14ac:dyDescent="0.2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x14ac:dyDescent="0.2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x14ac:dyDescent="0.2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x14ac:dyDescent="0.2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x14ac:dyDescent="0.2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x14ac:dyDescent="0.2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x14ac:dyDescent="0.2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x14ac:dyDescent="0.2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x14ac:dyDescent="0.2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x14ac:dyDescent="0.2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x14ac:dyDescent="0.2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x14ac:dyDescent="0.2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x14ac:dyDescent="0.2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x14ac:dyDescent="0.2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x14ac:dyDescent="0.2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x14ac:dyDescent="0.2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x14ac:dyDescent="0.2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x14ac:dyDescent="0.2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x14ac:dyDescent="0.2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x14ac:dyDescent="0.2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x14ac:dyDescent="0.2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x14ac:dyDescent="0.2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x14ac:dyDescent="0.2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x14ac:dyDescent="0.2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x14ac:dyDescent="0.2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x14ac:dyDescent="0.2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x14ac:dyDescent="0.2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x14ac:dyDescent="0.2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x14ac:dyDescent="0.2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x14ac:dyDescent="0.2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x14ac:dyDescent="0.2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x14ac:dyDescent="0.2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x14ac:dyDescent="0.2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x14ac:dyDescent="0.2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x14ac:dyDescent="0.2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x14ac:dyDescent="0.2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x14ac:dyDescent="0.2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x14ac:dyDescent="0.2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x14ac:dyDescent="0.2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x14ac:dyDescent="0.2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x14ac:dyDescent="0.2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x14ac:dyDescent="0.2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x14ac:dyDescent="0.2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x14ac:dyDescent="0.2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x14ac:dyDescent="0.2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x14ac:dyDescent="0.2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x14ac:dyDescent="0.2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x14ac:dyDescent="0.2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x14ac:dyDescent="0.2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x14ac:dyDescent="0.2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x14ac:dyDescent="0.2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x14ac:dyDescent="0.2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x14ac:dyDescent="0.2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x14ac:dyDescent="0.2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x14ac:dyDescent="0.2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x14ac:dyDescent="0.2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x14ac:dyDescent="0.2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x14ac:dyDescent="0.2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x14ac:dyDescent="0.2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x14ac:dyDescent="0.2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x14ac:dyDescent="0.2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x14ac:dyDescent="0.2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x14ac:dyDescent="0.2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x14ac:dyDescent="0.2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x14ac:dyDescent="0.2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x14ac:dyDescent="0.2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x14ac:dyDescent="0.2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x14ac:dyDescent="0.2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x14ac:dyDescent="0.2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x14ac:dyDescent="0.2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x14ac:dyDescent="0.2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x14ac:dyDescent="0.2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x14ac:dyDescent="0.2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x14ac:dyDescent="0.2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x14ac:dyDescent="0.2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x14ac:dyDescent="0.2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x14ac:dyDescent="0.2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x14ac:dyDescent="0.2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x14ac:dyDescent="0.2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x14ac:dyDescent="0.2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x14ac:dyDescent="0.2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x14ac:dyDescent="0.2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x14ac:dyDescent="0.2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x14ac:dyDescent="0.2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x14ac:dyDescent="0.2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x14ac:dyDescent="0.2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x14ac:dyDescent="0.2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x14ac:dyDescent="0.2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x14ac:dyDescent="0.2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x14ac:dyDescent="0.2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x14ac:dyDescent="0.2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x14ac:dyDescent="0.2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x14ac:dyDescent="0.2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x14ac:dyDescent="0.2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x14ac:dyDescent="0.2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x14ac:dyDescent="0.2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x14ac:dyDescent="0.2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x14ac:dyDescent="0.2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x14ac:dyDescent="0.2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x14ac:dyDescent="0.2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x14ac:dyDescent="0.2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x14ac:dyDescent="0.2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x14ac:dyDescent="0.2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x14ac:dyDescent="0.2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x14ac:dyDescent="0.2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x14ac:dyDescent="0.2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x14ac:dyDescent="0.2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x14ac:dyDescent="0.2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x14ac:dyDescent="0.2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x14ac:dyDescent="0.2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x14ac:dyDescent="0.2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x14ac:dyDescent="0.2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x14ac:dyDescent="0.2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x14ac:dyDescent="0.2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x14ac:dyDescent="0.2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x14ac:dyDescent="0.2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x14ac:dyDescent="0.2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x14ac:dyDescent="0.2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x14ac:dyDescent="0.2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x14ac:dyDescent="0.2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x14ac:dyDescent="0.2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x14ac:dyDescent="0.2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x14ac:dyDescent="0.2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x14ac:dyDescent="0.2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x14ac:dyDescent="0.2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x14ac:dyDescent="0.2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x14ac:dyDescent="0.2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x14ac:dyDescent="0.2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x14ac:dyDescent="0.2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x14ac:dyDescent="0.2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x14ac:dyDescent="0.2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customHeight="1" x14ac:dyDescent="0.2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x14ac:dyDescent="0.2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x14ac:dyDescent="0.2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x14ac:dyDescent="0.2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x14ac:dyDescent="0.2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x14ac:dyDescent="0.2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x14ac:dyDescent="0.2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x14ac:dyDescent="0.2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x14ac:dyDescent="0.2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x14ac:dyDescent="0.2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x14ac:dyDescent="0.2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x14ac:dyDescent="0.2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x14ac:dyDescent="0.2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x14ac:dyDescent="0.2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x14ac:dyDescent="0.2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x14ac:dyDescent="0.2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x14ac:dyDescent="0.2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x14ac:dyDescent="0.2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x14ac:dyDescent="0.2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x14ac:dyDescent="0.2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x14ac:dyDescent="0.2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x14ac:dyDescent="0.2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x14ac:dyDescent="0.2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x14ac:dyDescent="0.2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x14ac:dyDescent="0.2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x14ac:dyDescent="0.2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x14ac:dyDescent="0.2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x14ac:dyDescent="0.2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x14ac:dyDescent="0.2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x14ac:dyDescent="0.2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x14ac:dyDescent="0.2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x14ac:dyDescent="0.2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x14ac:dyDescent="0.2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x14ac:dyDescent="0.2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x14ac:dyDescent="0.2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x14ac:dyDescent="0.2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x14ac:dyDescent="0.2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x14ac:dyDescent="0.2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x14ac:dyDescent="0.2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x14ac:dyDescent="0.2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x14ac:dyDescent="0.2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x14ac:dyDescent="0.2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x14ac:dyDescent="0.2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x14ac:dyDescent="0.2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x14ac:dyDescent="0.2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x14ac:dyDescent="0.2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x14ac:dyDescent="0.2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x14ac:dyDescent="0.2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x14ac:dyDescent="0.2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x14ac:dyDescent="0.2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x14ac:dyDescent="0.2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x14ac:dyDescent="0.2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x14ac:dyDescent="0.2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x14ac:dyDescent="0.2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x14ac:dyDescent="0.2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x14ac:dyDescent="0.2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x14ac:dyDescent="0.2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x14ac:dyDescent="0.2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x14ac:dyDescent="0.2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x14ac:dyDescent="0.2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x14ac:dyDescent="0.2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x14ac:dyDescent="0.2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x14ac:dyDescent="0.2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x14ac:dyDescent="0.2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x14ac:dyDescent="0.2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x14ac:dyDescent="0.2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x14ac:dyDescent="0.2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x14ac:dyDescent="0.2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x14ac:dyDescent="0.2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x14ac:dyDescent="0.2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x14ac:dyDescent="0.2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x14ac:dyDescent="0.2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x14ac:dyDescent="0.2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x14ac:dyDescent="0.2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x14ac:dyDescent="0.2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x14ac:dyDescent="0.2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x14ac:dyDescent="0.2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x14ac:dyDescent="0.2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x14ac:dyDescent="0.2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x14ac:dyDescent="0.2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x14ac:dyDescent="0.2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x14ac:dyDescent="0.2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x14ac:dyDescent="0.2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x14ac:dyDescent="0.2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x14ac:dyDescent="0.2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x14ac:dyDescent="0.2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x14ac:dyDescent="0.2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x14ac:dyDescent="0.2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x14ac:dyDescent="0.2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x14ac:dyDescent="0.2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x14ac:dyDescent="0.2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x14ac:dyDescent="0.2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x14ac:dyDescent="0.2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x14ac:dyDescent="0.2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x14ac:dyDescent="0.2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x14ac:dyDescent="0.2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x14ac:dyDescent="0.2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x14ac:dyDescent="0.2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x14ac:dyDescent="0.2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x14ac:dyDescent="0.2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x14ac:dyDescent="0.2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x14ac:dyDescent="0.2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x14ac:dyDescent="0.2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x14ac:dyDescent="0.2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x14ac:dyDescent="0.2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x14ac:dyDescent="0.2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x14ac:dyDescent="0.2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x14ac:dyDescent="0.2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x14ac:dyDescent="0.2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x14ac:dyDescent="0.2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x14ac:dyDescent="0.2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x14ac:dyDescent="0.2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x14ac:dyDescent="0.2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x14ac:dyDescent="0.2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x14ac:dyDescent="0.2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x14ac:dyDescent="0.2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x14ac:dyDescent="0.2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x14ac:dyDescent="0.2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x14ac:dyDescent="0.2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x14ac:dyDescent="0.2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x14ac:dyDescent="0.2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x14ac:dyDescent="0.2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x14ac:dyDescent="0.2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x14ac:dyDescent="0.2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x14ac:dyDescent="0.2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x14ac:dyDescent="0.2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x14ac:dyDescent="0.2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x14ac:dyDescent="0.2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x14ac:dyDescent="0.2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x14ac:dyDescent="0.2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x14ac:dyDescent="0.2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x14ac:dyDescent="0.2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x14ac:dyDescent="0.2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x14ac:dyDescent="0.2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x14ac:dyDescent="0.2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x14ac:dyDescent="0.2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x14ac:dyDescent="0.2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x14ac:dyDescent="0.2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x14ac:dyDescent="0.2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x14ac:dyDescent="0.2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x14ac:dyDescent="0.2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x14ac:dyDescent="0.2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x14ac:dyDescent="0.2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x14ac:dyDescent="0.2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x14ac:dyDescent="0.2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x14ac:dyDescent="0.2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x14ac:dyDescent="0.2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x14ac:dyDescent="0.2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x14ac:dyDescent="0.2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x14ac:dyDescent="0.2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x14ac:dyDescent="0.2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x14ac:dyDescent="0.2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x14ac:dyDescent="0.2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x14ac:dyDescent="0.2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x14ac:dyDescent="0.2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x14ac:dyDescent="0.2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x14ac:dyDescent="0.2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x14ac:dyDescent="0.2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x14ac:dyDescent="0.2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x14ac:dyDescent="0.2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x14ac:dyDescent="0.2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x14ac:dyDescent="0.2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x14ac:dyDescent="0.2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x14ac:dyDescent="0.2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x14ac:dyDescent="0.2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x14ac:dyDescent="0.2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customHeight="1" x14ac:dyDescent="0.2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x14ac:dyDescent="0.2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x14ac:dyDescent="0.2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x14ac:dyDescent="0.2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x14ac:dyDescent="0.2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x14ac:dyDescent="0.2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x14ac:dyDescent="0.2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x14ac:dyDescent="0.2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x14ac:dyDescent="0.2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x14ac:dyDescent="0.2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x14ac:dyDescent="0.2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x14ac:dyDescent="0.2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x14ac:dyDescent="0.2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x14ac:dyDescent="0.2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x14ac:dyDescent="0.2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x14ac:dyDescent="0.2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x14ac:dyDescent="0.2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x14ac:dyDescent="0.2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x14ac:dyDescent="0.2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x14ac:dyDescent="0.2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x14ac:dyDescent="0.2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x14ac:dyDescent="0.2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x14ac:dyDescent="0.2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x14ac:dyDescent="0.2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x14ac:dyDescent="0.2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x14ac:dyDescent="0.2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x14ac:dyDescent="0.2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x14ac:dyDescent="0.2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x14ac:dyDescent="0.2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x14ac:dyDescent="0.2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x14ac:dyDescent="0.2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x14ac:dyDescent="0.2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x14ac:dyDescent="0.2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x14ac:dyDescent="0.2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x14ac:dyDescent="0.2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x14ac:dyDescent="0.2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x14ac:dyDescent="0.2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x14ac:dyDescent="0.2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x14ac:dyDescent="0.2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x14ac:dyDescent="0.2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x14ac:dyDescent="0.2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x14ac:dyDescent="0.2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x14ac:dyDescent="0.2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x14ac:dyDescent="0.2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x14ac:dyDescent="0.2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x14ac:dyDescent="0.2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x14ac:dyDescent="0.2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x14ac:dyDescent="0.2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x14ac:dyDescent="0.2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x14ac:dyDescent="0.2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x14ac:dyDescent="0.2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x14ac:dyDescent="0.2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x14ac:dyDescent="0.2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x14ac:dyDescent="0.2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x14ac:dyDescent="0.2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x14ac:dyDescent="0.2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x14ac:dyDescent="0.2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x14ac:dyDescent="0.2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x14ac:dyDescent="0.2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x14ac:dyDescent="0.2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x14ac:dyDescent="0.2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x14ac:dyDescent="0.2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x14ac:dyDescent="0.2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x14ac:dyDescent="0.2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x14ac:dyDescent="0.2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x14ac:dyDescent="0.2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x14ac:dyDescent="0.2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x14ac:dyDescent="0.2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x14ac:dyDescent="0.2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x14ac:dyDescent="0.2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x14ac:dyDescent="0.2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x14ac:dyDescent="0.2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x14ac:dyDescent="0.2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x14ac:dyDescent="0.2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x14ac:dyDescent="0.2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x14ac:dyDescent="0.2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x14ac:dyDescent="0.2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x14ac:dyDescent="0.2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x14ac:dyDescent="0.2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x14ac:dyDescent="0.2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x14ac:dyDescent="0.2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x14ac:dyDescent="0.2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x14ac:dyDescent="0.2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x14ac:dyDescent="0.2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x14ac:dyDescent="0.2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x14ac:dyDescent="0.2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x14ac:dyDescent="0.2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x14ac:dyDescent="0.2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x14ac:dyDescent="0.2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x14ac:dyDescent="0.2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x14ac:dyDescent="0.2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x14ac:dyDescent="0.2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x14ac:dyDescent="0.2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x14ac:dyDescent="0.2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x14ac:dyDescent="0.2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x14ac:dyDescent="0.2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x14ac:dyDescent="0.2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x14ac:dyDescent="0.2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x14ac:dyDescent="0.2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x14ac:dyDescent="0.2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x14ac:dyDescent="0.2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x14ac:dyDescent="0.2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x14ac:dyDescent="0.2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x14ac:dyDescent="0.2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x14ac:dyDescent="0.2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x14ac:dyDescent="0.2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x14ac:dyDescent="0.2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x14ac:dyDescent="0.2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x14ac:dyDescent="0.2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x14ac:dyDescent="0.2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x14ac:dyDescent="0.2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x14ac:dyDescent="0.2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x14ac:dyDescent="0.2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x14ac:dyDescent="0.2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x14ac:dyDescent="0.2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x14ac:dyDescent="0.2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x14ac:dyDescent="0.2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x14ac:dyDescent="0.2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x14ac:dyDescent="0.2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x14ac:dyDescent="0.2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x14ac:dyDescent="0.2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x14ac:dyDescent="0.2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x14ac:dyDescent="0.2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x14ac:dyDescent="0.2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x14ac:dyDescent="0.2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x14ac:dyDescent="0.2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x14ac:dyDescent="0.2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x14ac:dyDescent="0.2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x14ac:dyDescent="0.2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x14ac:dyDescent="0.2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x14ac:dyDescent="0.2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x14ac:dyDescent="0.2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x14ac:dyDescent="0.2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x14ac:dyDescent="0.2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x14ac:dyDescent="0.2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x14ac:dyDescent="0.2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x14ac:dyDescent="0.2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x14ac:dyDescent="0.2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x14ac:dyDescent="0.2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x14ac:dyDescent="0.2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x14ac:dyDescent="0.2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x14ac:dyDescent="0.2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x14ac:dyDescent="0.2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x14ac:dyDescent="0.2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x14ac:dyDescent="0.2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x14ac:dyDescent="0.2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x14ac:dyDescent="0.2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x14ac:dyDescent="0.2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x14ac:dyDescent="0.2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x14ac:dyDescent="0.2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x14ac:dyDescent="0.2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x14ac:dyDescent="0.2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x14ac:dyDescent="0.2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x14ac:dyDescent="0.2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x14ac:dyDescent="0.2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x14ac:dyDescent="0.2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x14ac:dyDescent="0.2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x14ac:dyDescent="0.2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x14ac:dyDescent="0.2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x14ac:dyDescent="0.2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x14ac:dyDescent="0.2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x14ac:dyDescent="0.2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x14ac:dyDescent="0.2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x14ac:dyDescent="0.2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x14ac:dyDescent="0.2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x14ac:dyDescent="0.2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x14ac:dyDescent="0.2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x14ac:dyDescent="0.2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x14ac:dyDescent="0.2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x14ac:dyDescent="0.2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x14ac:dyDescent="0.2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x14ac:dyDescent="0.2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x14ac:dyDescent="0.2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x14ac:dyDescent="0.2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x14ac:dyDescent="0.2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x14ac:dyDescent="0.2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x14ac:dyDescent="0.2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x14ac:dyDescent="0.2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x14ac:dyDescent="0.2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x14ac:dyDescent="0.2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x14ac:dyDescent="0.2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x14ac:dyDescent="0.2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x14ac:dyDescent="0.2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x14ac:dyDescent="0.2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x14ac:dyDescent="0.2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x14ac:dyDescent="0.2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x14ac:dyDescent="0.2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x14ac:dyDescent="0.2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x14ac:dyDescent="0.2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x14ac:dyDescent="0.2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x14ac:dyDescent="0.2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x14ac:dyDescent="0.2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x14ac:dyDescent="0.2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x14ac:dyDescent="0.2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x14ac:dyDescent="0.2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x14ac:dyDescent="0.2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x14ac:dyDescent="0.2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x14ac:dyDescent="0.2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x14ac:dyDescent="0.2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x14ac:dyDescent="0.2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x14ac:dyDescent="0.2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x14ac:dyDescent="0.2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x14ac:dyDescent="0.2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x14ac:dyDescent="0.2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x14ac:dyDescent="0.2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x14ac:dyDescent="0.2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x14ac:dyDescent="0.2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x14ac:dyDescent="0.2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x14ac:dyDescent="0.2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x14ac:dyDescent="0.2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x14ac:dyDescent="0.2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x14ac:dyDescent="0.2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x14ac:dyDescent="0.2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x14ac:dyDescent="0.2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x14ac:dyDescent="0.2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x14ac:dyDescent="0.2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x14ac:dyDescent="0.2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x14ac:dyDescent="0.2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x14ac:dyDescent="0.2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x14ac:dyDescent="0.2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x14ac:dyDescent="0.2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x14ac:dyDescent="0.2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x14ac:dyDescent="0.2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x14ac:dyDescent="0.2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x14ac:dyDescent="0.2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x14ac:dyDescent="0.2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x14ac:dyDescent="0.2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x14ac:dyDescent="0.2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x14ac:dyDescent="0.2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x14ac:dyDescent="0.2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x14ac:dyDescent="0.2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x14ac:dyDescent="0.2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x14ac:dyDescent="0.2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x14ac:dyDescent="0.2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x14ac:dyDescent="0.2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x14ac:dyDescent="0.2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x14ac:dyDescent="0.2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x14ac:dyDescent="0.2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x14ac:dyDescent="0.2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x14ac:dyDescent="0.2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x14ac:dyDescent="0.2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x14ac:dyDescent="0.2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x14ac:dyDescent="0.2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x14ac:dyDescent="0.2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x14ac:dyDescent="0.2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x14ac:dyDescent="0.2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x14ac:dyDescent="0.2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x14ac:dyDescent="0.2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x14ac:dyDescent="0.2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x14ac:dyDescent="0.2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x14ac:dyDescent="0.2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x14ac:dyDescent="0.2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x14ac:dyDescent="0.2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x14ac:dyDescent="0.2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x14ac:dyDescent="0.2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x14ac:dyDescent="0.2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x14ac:dyDescent="0.2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x14ac:dyDescent="0.2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x14ac:dyDescent="0.2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x14ac:dyDescent="0.2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x14ac:dyDescent="0.2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x14ac:dyDescent="0.2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customHeight="1" x14ac:dyDescent="0.2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customHeight="1" x14ac:dyDescent="0.2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customHeight="1" x14ac:dyDescent="0.2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customHeight="1" x14ac:dyDescent="0.2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customHeight="1" x14ac:dyDescent="0.2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customHeight="1" x14ac:dyDescent="0.2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customHeight="1" x14ac:dyDescent="0.2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customHeight="1" x14ac:dyDescent="0.2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customHeight="1" x14ac:dyDescent="0.2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customHeight="1" x14ac:dyDescent="0.2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customHeight="1" x14ac:dyDescent="0.2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customHeight="1" x14ac:dyDescent="0.2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customHeight="1" x14ac:dyDescent="0.2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customHeight="1" x14ac:dyDescent="0.2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customHeight="1" x14ac:dyDescent="0.2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customHeight="1" x14ac:dyDescent="0.2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customHeight="1" x14ac:dyDescent="0.2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customHeight="1" x14ac:dyDescent="0.2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customHeight="1" x14ac:dyDescent="0.2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customHeight="1" x14ac:dyDescent="0.2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customHeight="1" x14ac:dyDescent="0.2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customHeight="1" x14ac:dyDescent="0.2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customHeight="1" x14ac:dyDescent="0.2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customHeight="1" x14ac:dyDescent="0.2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customHeight="1" x14ac:dyDescent="0.2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customHeight="1" x14ac:dyDescent="0.2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customHeight="1" x14ac:dyDescent="0.2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customHeight="1" x14ac:dyDescent="0.2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customHeight="1" x14ac:dyDescent="0.2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customHeight="1" x14ac:dyDescent="0.2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customHeight="1" x14ac:dyDescent="0.2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customHeight="1" x14ac:dyDescent="0.2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customHeight="1" x14ac:dyDescent="0.2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customHeight="1" x14ac:dyDescent="0.2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customHeight="1" x14ac:dyDescent="0.2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customHeight="1" x14ac:dyDescent="0.2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customHeight="1" x14ac:dyDescent="0.2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customHeight="1" x14ac:dyDescent="0.2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customHeight="1" x14ac:dyDescent="0.2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customHeight="1" x14ac:dyDescent="0.2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customHeight="1" x14ac:dyDescent="0.2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customHeight="1" x14ac:dyDescent="0.2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customHeight="1" x14ac:dyDescent="0.2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customHeight="1" x14ac:dyDescent="0.2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customHeight="1" x14ac:dyDescent="0.2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customHeight="1" x14ac:dyDescent="0.2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customHeight="1" x14ac:dyDescent="0.2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customHeight="1" x14ac:dyDescent="0.2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customHeight="1" x14ac:dyDescent="0.2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customHeight="1" x14ac:dyDescent="0.2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customHeight="1" x14ac:dyDescent="0.2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customHeight="1" x14ac:dyDescent="0.2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customHeight="1" x14ac:dyDescent="0.2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customHeight="1" x14ac:dyDescent="0.2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customHeight="1" x14ac:dyDescent="0.2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customHeight="1" x14ac:dyDescent="0.2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customHeight="1" x14ac:dyDescent="0.2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customHeight="1" x14ac:dyDescent="0.2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customHeight="1" x14ac:dyDescent="0.2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customHeight="1" x14ac:dyDescent="0.2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customHeight="1" x14ac:dyDescent="0.2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customHeight="1" x14ac:dyDescent="0.2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customHeight="1" x14ac:dyDescent="0.2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customHeight="1" x14ac:dyDescent="0.2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customHeight="1" x14ac:dyDescent="0.2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customHeight="1" x14ac:dyDescent="0.2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customHeight="1" x14ac:dyDescent="0.2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customHeight="1" x14ac:dyDescent="0.2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customHeight="1" x14ac:dyDescent="0.2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customHeight="1" x14ac:dyDescent="0.2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customHeight="1" x14ac:dyDescent="0.2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customHeight="1" x14ac:dyDescent="0.2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customHeight="1" x14ac:dyDescent="0.2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customHeight="1" x14ac:dyDescent="0.2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customHeight="1" x14ac:dyDescent="0.2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customHeight="1" x14ac:dyDescent="0.2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customHeight="1" x14ac:dyDescent="0.2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customHeight="1" x14ac:dyDescent="0.2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customHeight="1" x14ac:dyDescent="0.2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customHeight="1" x14ac:dyDescent="0.2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customHeight="1" x14ac:dyDescent="0.2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customHeight="1" x14ac:dyDescent="0.2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customHeight="1" x14ac:dyDescent="0.2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customHeight="1" x14ac:dyDescent="0.2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customHeight="1" x14ac:dyDescent="0.2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customHeight="1" x14ac:dyDescent="0.2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customHeight="1" x14ac:dyDescent="0.2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customHeight="1" x14ac:dyDescent="0.2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customHeight="1" x14ac:dyDescent="0.2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customHeight="1" x14ac:dyDescent="0.2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customHeight="1" x14ac:dyDescent="0.2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customHeight="1" x14ac:dyDescent="0.2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customHeight="1" x14ac:dyDescent="0.2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customHeight="1" x14ac:dyDescent="0.2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customHeight="1" x14ac:dyDescent="0.2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customHeight="1" x14ac:dyDescent="0.2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customHeight="1" x14ac:dyDescent="0.2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customHeight="1" x14ac:dyDescent="0.2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customHeight="1" x14ac:dyDescent="0.2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customHeight="1" x14ac:dyDescent="0.2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customHeight="1" x14ac:dyDescent="0.2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customHeight="1" x14ac:dyDescent="0.2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customHeight="1" x14ac:dyDescent="0.2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customHeight="1" x14ac:dyDescent="0.2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customHeight="1" x14ac:dyDescent="0.2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customHeight="1" x14ac:dyDescent="0.2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customHeight="1" x14ac:dyDescent="0.2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customHeight="1" x14ac:dyDescent="0.2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customHeight="1" x14ac:dyDescent="0.2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customHeight="1" x14ac:dyDescent="0.2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customHeight="1" x14ac:dyDescent="0.2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customHeight="1" x14ac:dyDescent="0.2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customHeight="1" x14ac:dyDescent="0.2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customHeight="1" x14ac:dyDescent="0.2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customHeight="1" x14ac:dyDescent="0.2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customHeight="1" x14ac:dyDescent="0.2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customHeight="1" x14ac:dyDescent="0.2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customHeight="1" x14ac:dyDescent="0.2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customHeight="1" x14ac:dyDescent="0.2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customHeight="1" x14ac:dyDescent="0.2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customHeight="1" x14ac:dyDescent="0.2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customHeight="1" x14ac:dyDescent="0.2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customHeight="1" x14ac:dyDescent="0.2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customHeight="1" x14ac:dyDescent="0.2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customHeight="1" x14ac:dyDescent="0.2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customHeight="1" x14ac:dyDescent="0.2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customHeight="1" x14ac:dyDescent="0.2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customHeight="1" x14ac:dyDescent="0.2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customHeight="1" x14ac:dyDescent="0.2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customHeight="1" x14ac:dyDescent="0.2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customHeight="1" x14ac:dyDescent="0.2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customHeight="1" x14ac:dyDescent="0.2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customHeight="1" x14ac:dyDescent="0.2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customHeight="1" x14ac:dyDescent="0.2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customHeight="1" x14ac:dyDescent="0.2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customHeight="1" x14ac:dyDescent="0.2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customHeight="1" x14ac:dyDescent="0.2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customHeight="1" x14ac:dyDescent="0.2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customHeight="1" x14ac:dyDescent="0.2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customHeight="1" x14ac:dyDescent="0.2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customHeight="1" x14ac:dyDescent="0.2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customHeight="1" x14ac:dyDescent="0.2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customHeight="1" x14ac:dyDescent="0.2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customHeight="1" x14ac:dyDescent="0.2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customHeight="1" x14ac:dyDescent="0.2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customHeight="1" x14ac:dyDescent="0.2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customHeight="1" x14ac:dyDescent="0.2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customHeight="1" x14ac:dyDescent="0.2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customHeight="1" x14ac:dyDescent="0.2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customHeight="1" x14ac:dyDescent="0.2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customHeight="1" x14ac:dyDescent="0.2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customHeight="1" x14ac:dyDescent="0.2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customHeight="1" x14ac:dyDescent="0.2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customHeight="1" x14ac:dyDescent="0.2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customHeight="1" x14ac:dyDescent="0.2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customHeight="1" x14ac:dyDescent="0.2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customHeight="1" x14ac:dyDescent="0.2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customHeight="1" x14ac:dyDescent="0.2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customHeight="1" x14ac:dyDescent="0.2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customHeight="1" x14ac:dyDescent="0.2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customHeight="1" x14ac:dyDescent="0.2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customHeight="1" x14ac:dyDescent="0.2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customHeight="1" x14ac:dyDescent="0.2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customHeight="1" x14ac:dyDescent="0.2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customHeight="1" x14ac:dyDescent="0.2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customHeight="1" x14ac:dyDescent="0.2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customHeight="1" x14ac:dyDescent="0.2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customHeight="1" x14ac:dyDescent="0.2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customHeight="1" x14ac:dyDescent="0.2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customHeight="1" x14ac:dyDescent="0.2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customHeight="1" x14ac:dyDescent="0.2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customHeight="1" x14ac:dyDescent="0.2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customHeight="1" x14ac:dyDescent="0.2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customHeight="1" x14ac:dyDescent="0.2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customHeight="1" x14ac:dyDescent="0.2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customHeight="1" x14ac:dyDescent="0.2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customHeight="1" x14ac:dyDescent="0.2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customHeight="1" x14ac:dyDescent="0.2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customHeight="1" x14ac:dyDescent="0.2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customHeight="1" x14ac:dyDescent="0.2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customHeight="1" x14ac:dyDescent="0.2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customHeight="1" x14ac:dyDescent="0.2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customHeight="1" x14ac:dyDescent="0.2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customHeight="1" x14ac:dyDescent="0.2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customHeight="1" x14ac:dyDescent="0.2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customHeight="1" x14ac:dyDescent="0.2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customHeight="1" x14ac:dyDescent="0.2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customHeight="1" x14ac:dyDescent="0.2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customHeight="1" x14ac:dyDescent="0.2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customHeight="1" x14ac:dyDescent="0.2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customHeight="1" x14ac:dyDescent="0.2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customHeight="1" x14ac:dyDescent="0.2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customHeight="1" x14ac:dyDescent="0.2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customHeight="1" x14ac:dyDescent="0.2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customHeight="1" x14ac:dyDescent="0.2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customHeight="1" x14ac:dyDescent="0.2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customHeight="1" x14ac:dyDescent="0.2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customHeight="1" x14ac:dyDescent="0.2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customHeight="1" x14ac:dyDescent="0.2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customHeight="1" x14ac:dyDescent="0.2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customHeight="1" x14ac:dyDescent="0.2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customHeight="1" x14ac:dyDescent="0.2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customHeight="1" x14ac:dyDescent="0.2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customHeight="1" x14ac:dyDescent="0.2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customHeight="1" x14ac:dyDescent="0.2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customHeight="1" x14ac:dyDescent="0.2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customHeight="1" x14ac:dyDescent="0.2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customHeight="1" x14ac:dyDescent="0.2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customHeight="1" x14ac:dyDescent="0.2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customHeight="1" x14ac:dyDescent="0.2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I53"/>
  <sheetViews>
    <sheetView tabSelected="1" workbookViewId="0">
      <selection activeCell="I3" sqref="I3:I53"/>
    </sheetView>
  </sheetViews>
  <sheetFormatPr defaultRowHeight="15" x14ac:dyDescent="0.25"/>
  <cols>
    <col min="3" max="3" width="7.7109375" bestFit="1" customWidth="1"/>
    <col min="4" max="4" width="10.7109375" customWidth="1"/>
    <col min="5" max="5" width="3.42578125" style="34" customWidth="1"/>
    <col min="6" max="6" width="8.7109375" style="37"/>
  </cols>
  <sheetData>
    <row r="1" spans="1:9" x14ac:dyDescent="0.2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9" x14ac:dyDescent="0.25">
      <c r="A2" s="1" t="s">
        <v>28010</v>
      </c>
      <c r="C2" s="1"/>
      <c r="D2" s="1"/>
      <c r="F2" s="41"/>
    </row>
    <row r="3" spans="1:9" x14ac:dyDescent="0.25">
      <c r="A3" s="5" t="s">
        <v>43</v>
      </c>
      <c r="B3" s="5" t="s">
        <v>43</v>
      </c>
      <c r="C3" t="s">
        <v>2</v>
      </c>
      <c r="D3" t="s">
        <v>2</v>
      </c>
      <c r="E3" s="35"/>
      <c r="F3" s="37" t="s">
        <v>2</v>
      </c>
      <c r="G3" t="s">
        <v>2</v>
      </c>
      <c r="H3" t="s">
        <v>28061</v>
      </c>
      <c r="I3" t="s">
        <v>28062</v>
      </c>
    </row>
    <row r="4" spans="1:9" x14ac:dyDescent="0.25">
      <c r="A4" s="6" t="s">
        <v>98</v>
      </c>
      <c r="B4" s="6" t="s">
        <v>49</v>
      </c>
      <c r="C4">
        <f>SUMIFS('860'!$U:$U,'860'!$B:$B,C$3,'860'!$H:$H,$B4,'860'!$A:$A,"&lt;&gt;Vintage2021",'860'!$C:$C,TRUE)</f>
        <v>3291.8000000000015</v>
      </c>
      <c r="D4">
        <f>SUMIFS('923'!$V:$V,'923'!$B:$B,D$3,'923'!$J:$J,$B4,'923'!$A:$A,"&lt;&gt;Vintage2021",'923'!$C:$C,TRUE)</f>
        <v>11520809</v>
      </c>
      <c r="F4" s="42">
        <f t="shared" ref="F4:F35" si="0">MIN(IFERROR(D4/(C4*8760),F$2),1)</f>
        <v>0.39952635176768264</v>
      </c>
      <c r="G4" s="38">
        <f>IFERROR(SUMIFS(reeds!K:K,reeds!A:A,'eia calcs'!B4)/(SUMIFS(reeds!AD:AD,reeds!A:A,'eia calcs'!B4)*8760),0)</f>
        <v>0.33228508407907459</v>
      </c>
      <c r="H4">
        <f>IF(F4&lt;G4,1,0)</f>
        <v>0</v>
      </c>
      <c r="I4">
        <f>IF(H4=0,1,F4/G4)</f>
        <v>1</v>
      </c>
    </row>
    <row r="5" spans="1:9" x14ac:dyDescent="0.25">
      <c r="A5" s="6" t="s">
        <v>99</v>
      </c>
      <c r="B5" s="6" t="s">
        <v>48</v>
      </c>
      <c r="C5">
        <f>SUMIFS('860'!$U:$U,'860'!$B:$B,C$3,'860'!$H:$H,$B5,'860'!$A:$A,"&lt;&gt;Vintage2021",'860'!$C:$C,TRUE)</f>
        <v>425.4</v>
      </c>
      <c r="D5">
        <f>SUMIFS('923'!$V:$V,'923'!$B:$B,D$3,'923'!$J:$J,$B5,'923'!$A:$A,"&lt;&gt;Vintage2021",'923'!$C:$C,TRUE)</f>
        <v>1518049</v>
      </c>
      <c r="F5" s="42">
        <f t="shared" si="0"/>
        <v>0.40736545566568561</v>
      </c>
      <c r="G5" s="38">
        <f>IFERROR(SUMIFS(reeds!K:K,reeds!A:A,'eia calcs'!B5)/(SUMIFS(reeds!AD:AD,reeds!A:A,'eia calcs'!B5)*8760),0)</f>
        <v>0</v>
      </c>
      <c r="H5">
        <f t="shared" ref="H5:H53" si="1">IF(F5&lt;G5,1,0)</f>
        <v>0</v>
      </c>
      <c r="I5">
        <f t="shared" ref="I5:I53" si="2">IF(H5=0,1,F5/G5)</f>
        <v>1</v>
      </c>
    </row>
    <row r="6" spans="1:9" x14ac:dyDescent="0.25">
      <c r="A6" s="6" t="s">
        <v>42</v>
      </c>
      <c r="B6" s="6" t="s">
        <v>51</v>
      </c>
      <c r="C6">
        <f>SUMIFS('860'!$U:$U,'860'!$B:$B,C$3,'860'!$H:$H,$B6,'860'!$A:$A,"&lt;&gt;Vintage2021",'860'!$C:$C,TRUE)</f>
        <v>2720.9</v>
      </c>
      <c r="D6">
        <f>SUMIFS('923'!$V:$V,'923'!$B:$B,D$3,'923'!$J:$J,$B6,'923'!$A:$A,"&lt;&gt;Vintage2021",'923'!$C:$C,TRUE)</f>
        <v>5972854</v>
      </c>
      <c r="F6" s="42">
        <f t="shared" si="0"/>
        <v>0.25059085170415174</v>
      </c>
      <c r="G6" s="38">
        <f>IFERROR(SUMIFS(reeds!K:K,reeds!A:A,'eia calcs'!B6)/(SUMIFS(reeds!AD:AD,reeds!A:A,'eia calcs'!B6)*8760),0)</f>
        <v>0.29138787855993287</v>
      </c>
      <c r="H6">
        <f t="shared" si="1"/>
        <v>1</v>
      </c>
      <c r="I6">
        <f t="shared" si="2"/>
        <v>0.8599906521252566</v>
      </c>
    </row>
    <row r="7" spans="1:9" x14ac:dyDescent="0.25">
      <c r="A7" s="6" t="s">
        <v>100</v>
      </c>
      <c r="B7" s="6" t="s">
        <v>50</v>
      </c>
      <c r="C7">
        <f>SUMIFS('860'!$U:$U,'860'!$B:$B,C$3,'860'!$H:$H,$B7,'860'!$A:$A,"&lt;&gt;Vintage2021",'860'!$C:$C,TRUE)</f>
        <v>1265.8</v>
      </c>
      <c r="D7">
        <f>SUMIFS('923'!$V:$V,'923'!$B:$B,D$3,'923'!$J:$J,$B7,'923'!$A:$A,"&lt;&gt;Vintage2021",'923'!$C:$C,TRUE)</f>
        <v>4028679</v>
      </c>
      <c r="F7" s="42">
        <f t="shared" si="0"/>
        <v>0.36332348160349076</v>
      </c>
      <c r="G7" s="38">
        <f>IFERROR(SUMIFS(reeds!K:K,reeds!A:A,'eia calcs'!B7)/(SUMIFS(reeds!AD:AD,reeds!A:A,'eia calcs'!B7)*8760),0)</f>
        <v>0.26119522297520076</v>
      </c>
      <c r="H7">
        <f t="shared" si="1"/>
        <v>0</v>
      </c>
      <c r="I7">
        <f t="shared" si="2"/>
        <v>1</v>
      </c>
    </row>
    <row r="8" spans="1:9" x14ac:dyDescent="0.25">
      <c r="A8" s="6" t="s">
        <v>101</v>
      </c>
      <c r="B8" s="6" t="s">
        <v>52</v>
      </c>
      <c r="C8">
        <f>SUMIFS('860'!$U:$U,'860'!$B:$B,C$3,'860'!$H:$H,$B8,'860'!$A:$A,"&lt;&gt;Vintage2021",'860'!$C:$C,TRUE)</f>
        <v>10255.399999999998</v>
      </c>
      <c r="D8">
        <f>SUMIFS('923'!$V:$V,'923'!$B:$B,D$3,'923'!$J:$J,$B8,'923'!$A:$A,"&lt;&gt;Vintage2021",'923'!$C:$C,TRUE)</f>
        <v>14667439.01</v>
      </c>
      <c r="F8" s="42">
        <f t="shared" si="0"/>
        <v>0.16326668718820861</v>
      </c>
      <c r="G8" s="38">
        <f>IFERROR(SUMIFS(reeds!K:K,reeds!A:A,'eia calcs'!B8)/(SUMIFS(reeds!AD:AD,reeds!A:A,'eia calcs'!B8)*8760),0)</f>
        <v>0.31661623519993454</v>
      </c>
      <c r="H8">
        <f t="shared" si="1"/>
        <v>1</v>
      </c>
      <c r="I8">
        <f t="shared" si="2"/>
        <v>0.51566113495446664</v>
      </c>
    </row>
    <row r="9" spans="1:9" x14ac:dyDescent="0.25">
      <c r="A9" s="6" t="s">
        <v>102</v>
      </c>
      <c r="B9" s="6" t="s">
        <v>53</v>
      </c>
      <c r="C9">
        <f>SUMIFS('860'!$U:$U,'860'!$B:$B,C$3,'860'!$H:$H,$B9,'860'!$A:$A,"&lt;&gt;Vintage2021",'860'!$C:$C,TRUE)</f>
        <v>687.19999999999948</v>
      </c>
      <c r="D9">
        <f>SUMIFS('923'!$V:$V,'923'!$B:$B,D$3,'923'!$J:$J,$B9,'923'!$A:$A,"&lt;&gt;Vintage2021",'923'!$C:$C,TRUE)</f>
        <v>1584470</v>
      </c>
      <c r="F9" s="42">
        <f t="shared" si="0"/>
        <v>0.26320659309699629</v>
      </c>
      <c r="G9" s="38">
        <f>IFERROR(SUMIFS(reeds!K:K,reeds!A:A,'eia calcs'!B9)/(SUMIFS(reeds!AD:AD,reeds!A:A,'eia calcs'!B9)*8760),0)</f>
        <v>0.29940841744599894</v>
      </c>
      <c r="H9">
        <f t="shared" si="1"/>
        <v>1</v>
      </c>
      <c r="I9">
        <f t="shared" si="2"/>
        <v>0.87908882235907082</v>
      </c>
    </row>
    <row r="10" spans="1:9" x14ac:dyDescent="0.25">
      <c r="A10" s="6" t="s">
        <v>103</v>
      </c>
      <c r="B10" s="6" t="s">
        <v>54</v>
      </c>
      <c r="C10">
        <f>SUMIFS('860'!$U:$U,'860'!$B:$B,C$3,'860'!$H:$H,$B10,'860'!$A:$A,"&lt;&gt;Vintage2021",'860'!$C:$C,TRUE)</f>
        <v>119.39999999999998</v>
      </c>
      <c r="D10">
        <f>SUMIFS('923'!$V:$V,'923'!$B:$B,D$3,'923'!$J:$J,$B10,'923'!$A:$A,"&lt;&gt;Vintage2021",'923'!$C:$C,TRUE)</f>
        <v>477570.66000000003</v>
      </c>
      <c r="F10" s="42">
        <f t="shared" si="0"/>
        <v>0.45659295335123118</v>
      </c>
      <c r="G10" s="38">
        <f>IFERROR(SUMIFS(reeds!K:K,reeds!A:A,'eia calcs'!B10)/(SUMIFS(reeds!AD:AD,reeds!A:A,'eia calcs'!B10)*8760),0)</f>
        <v>0.38248968679236822</v>
      </c>
      <c r="H10">
        <f t="shared" si="1"/>
        <v>0</v>
      </c>
      <c r="I10">
        <f t="shared" si="2"/>
        <v>1</v>
      </c>
    </row>
    <row r="11" spans="1:9" x14ac:dyDescent="0.25">
      <c r="A11" s="6" t="s">
        <v>104</v>
      </c>
      <c r="B11" s="6" t="s">
        <v>55</v>
      </c>
      <c r="C11">
        <f>SUMIFS('860'!$U:$U,'860'!$B:$B,C$3,'860'!$H:$H,$B11,'860'!$A:$A,"&lt;&gt;Vintage2021",'860'!$C:$C,TRUE)</f>
        <v>0</v>
      </c>
      <c r="D11">
        <f>SUMIFS('923'!$V:$V,'923'!$B:$B,D$3,'923'!$J:$J,$B11,'923'!$A:$A,"&lt;&gt;Vintage2021",'923'!$C:$C,TRUE)</f>
        <v>0</v>
      </c>
      <c r="F11" s="42">
        <f t="shared" si="0"/>
        <v>0</v>
      </c>
      <c r="G11" s="38">
        <f>IFERROR(SUMIFS(reeds!K:K,reeds!A:A,'eia calcs'!B11)/(SUMIFS(reeds!AD:AD,reeds!A:A,'eia calcs'!B11)*8760),0)</f>
        <v>0</v>
      </c>
      <c r="H11">
        <f t="shared" si="1"/>
        <v>0</v>
      </c>
      <c r="I11">
        <f t="shared" si="2"/>
        <v>1</v>
      </c>
    </row>
    <row r="12" spans="1:9" x14ac:dyDescent="0.25">
      <c r="A12" s="6" t="s">
        <v>105</v>
      </c>
      <c r="B12" s="6" t="s">
        <v>56</v>
      </c>
      <c r="C12">
        <f>SUMIFS('860'!$U:$U,'860'!$B:$B,C$3,'860'!$H:$H,$B12,'860'!$A:$A,"&lt;&gt;Vintage2021",'860'!$C:$C,TRUE)</f>
        <v>43.5</v>
      </c>
      <c r="D12">
        <f>SUMIFS('923'!$V:$V,'923'!$B:$B,D$3,'923'!$J:$J,$B12,'923'!$A:$A,"&lt;&gt;Vintage2021",'923'!$C:$C,TRUE)</f>
        <v>251607</v>
      </c>
      <c r="F12" s="42">
        <f t="shared" si="0"/>
        <v>0.66028184537868051</v>
      </c>
      <c r="G12" s="38">
        <f>IFERROR(SUMIFS(reeds!K:K,reeds!A:A,'eia calcs'!B12)/(SUMIFS(reeds!AD:AD,reeds!A:A,'eia calcs'!B12)*8760),0)</f>
        <v>0.45339931297390135</v>
      </c>
      <c r="H12">
        <f t="shared" si="1"/>
        <v>0</v>
      </c>
      <c r="I12">
        <f t="shared" si="2"/>
        <v>1</v>
      </c>
    </row>
    <row r="13" spans="1:9" x14ac:dyDescent="0.25">
      <c r="A13" s="6" t="s">
        <v>106</v>
      </c>
      <c r="B13" s="6" t="s">
        <v>57</v>
      </c>
      <c r="C13">
        <f>SUMIFS('860'!$U:$U,'860'!$B:$B,C$3,'860'!$H:$H,$B13,'860'!$A:$A,"&lt;&gt;Vintage2021",'860'!$C:$C,TRUE)</f>
        <v>1979.8999999999996</v>
      </c>
      <c r="D13">
        <f>SUMIFS('923'!$V:$V,'923'!$B:$B,D$3,'923'!$J:$J,$B13,'923'!$A:$A,"&lt;&gt;Vintage2021",'923'!$C:$C,TRUE)</f>
        <v>3640571</v>
      </c>
      <c r="F13" s="42">
        <f t="shared" si="0"/>
        <v>0.20990469054177133</v>
      </c>
      <c r="G13" s="38">
        <f>IFERROR(SUMIFS(reeds!K:K,reeds!A:A,'eia calcs'!B13)/(SUMIFS(reeds!AD:AD,reeds!A:A,'eia calcs'!B13)*8760),0)</f>
        <v>0.20079560988987077</v>
      </c>
      <c r="H13">
        <f t="shared" si="1"/>
        <v>0</v>
      </c>
      <c r="I13">
        <f t="shared" si="2"/>
        <v>1</v>
      </c>
    </row>
    <row r="14" spans="1:9" x14ac:dyDescent="0.25">
      <c r="A14" s="6" t="s">
        <v>107</v>
      </c>
      <c r="B14" s="6" t="s">
        <v>58</v>
      </c>
      <c r="C14">
        <f>SUMIFS('860'!$U:$U,'860'!$B:$B,C$3,'860'!$H:$H,$B14,'860'!$A:$A,"&lt;&gt;Vintage2021",'860'!$C:$C,TRUE)</f>
        <v>13.9</v>
      </c>
      <c r="D14">
        <f>SUMIFS('923'!$V:$V,'923'!$B:$B,D$3,'923'!$J:$J,$B14,'923'!$A:$A,"&lt;&gt;Vintage2021",'923'!$C:$C,TRUE)</f>
        <v>43128</v>
      </c>
      <c r="F14" s="42">
        <f t="shared" si="0"/>
        <v>0.35419335764265303</v>
      </c>
      <c r="G14" s="38">
        <f>IFERROR(SUMIFS(reeds!K:K,reeds!A:A,'eia calcs'!B14)/(SUMIFS(reeds!AD:AD,reeds!A:A,'eia calcs'!B14)*8760),0)</f>
        <v>0</v>
      </c>
      <c r="H14">
        <f t="shared" si="1"/>
        <v>0</v>
      </c>
      <c r="I14">
        <f t="shared" si="2"/>
        <v>1</v>
      </c>
    </row>
    <row r="15" spans="1:9" x14ac:dyDescent="0.25">
      <c r="A15" s="6" t="s">
        <v>108</v>
      </c>
      <c r="B15" s="6" t="s">
        <v>60</v>
      </c>
      <c r="C15">
        <f>SUMIFS('860'!$U:$U,'860'!$B:$B,C$3,'860'!$H:$H,$B15,'860'!$A:$A,"&lt;&gt;Vintage2021",'860'!$C:$C,TRUE)</f>
        <v>2621.5000000000009</v>
      </c>
      <c r="D15">
        <f>SUMIFS('923'!$V:$V,'923'!$B:$B,D$3,'923'!$J:$J,$B15,'923'!$A:$A,"&lt;&gt;Vintage2021",'923'!$C:$C,TRUE)</f>
        <v>7989447.3899999997</v>
      </c>
      <c r="F15" s="42">
        <f t="shared" si="0"/>
        <v>0.34790668445076134</v>
      </c>
      <c r="G15" s="38">
        <f>IFERROR(SUMIFS(reeds!K:K,reeds!A:A,'eia calcs'!B15)/(SUMIFS(reeds!AD:AD,reeds!A:A,'eia calcs'!B15)*8760),0)</f>
        <v>0.48407468810404991</v>
      </c>
      <c r="H15">
        <f t="shared" si="1"/>
        <v>1</v>
      </c>
      <c r="I15">
        <f t="shared" si="2"/>
        <v>0.71870455737603078</v>
      </c>
    </row>
    <row r="16" spans="1:9" x14ac:dyDescent="0.25">
      <c r="A16" s="6" t="s">
        <v>109</v>
      </c>
      <c r="B16" s="6" t="s">
        <v>61</v>
      </c>
      <c r="C16">
        <f>SUMIFS('860'!$U:$U,'860'!$B:$B,C$3,'860'!$H:$H,$B16,'860'!$A:$A,"&lt;&gt;Vintage2021",'860'!$C:$C,TRUE)</f>
        <v>31.700000000000006</v>
      </c>
      <c r="D16">
        <f>SUMIFS('923'!$V:$V,'923'!$B:$B,D$3,'923'!$J:$J,$B16,'923'!$A:$A,"&lt;&gt;Vintage2021",'923'!$C:$C,TRUE)</f>
        <v>127743</v>
      </c>
      <c r="F16" s="42">
        <f t="shared" si="0"/>
        <v>0.46001685320426938</v>
      </c>
      <c r="G16" s="38">
        <f>IFERROR(SUMIFS(reeds!K:K,reeds!A:A,'eia calcs'!B16)/(SUMIFS(reeds!AD:AD,reeds!A:A,'eia calcs'!B16)*8760),0)</f>
        <v>0.37332721693188647</v>
      </c>
      <c r="H16">
        <f t="shared" si="1"/>
        <v>0</v>
      </c>
      <c r="I16">
        <f t="shared" si="2"/>
        <v>1</v>
      </c>
    </row>
    <row r="17" spans="1:9" x14ac:dyDescent="0.25">
      <c r="A17" s="6" t="s">
        <v>110</v>
      </c>
      <c r="B17" s="6" t="s">
        <v>62</v>
      </c>
      <c r="C17">
        <f>SUMIFS('860'!$U:$U,'860'!$B:$B,C$3,'860'!$H:$H,$B17,'860'!$A:$A,"&lt;&gt;Vintage2021",'860'!$C:$C,TRUE)</f>
        <v>69.099999999999994</v>
      </c>
      <c r="D17">
        <f>SUMIFS('923'!$V:$V,'923'!$B:$B,D$3,'923'!$J:$J,$B17,'923'!$A:$A,"&lt;&gt;Vintage2021",'923'!$C:$C,TRUE)</f>
        <v>387030</v>
      </c>
      <c r="F17" s="42">
        <f t="shared" si="0"/>
        <v>0.63938504847055089</v>
      </c>
      <c r="G17" s="38">
        <f>IFERROR(SUMIFS(reeds!K:K,reeds!A:A,'eia calcs'!B17)/(SUMIFS(reeds!AD:AD,reeds!A:A,'eia calcs'!B17)*8760),0)</f>
        <v>0.47915028487080796</v>
      </c>
      <c r="H17">
        <f t="shared" si="1"/>
        <v>0</v>
      </c>
      <c r="I17">
        <f t="shared" si="2"/>
        <v>1</v>
      </c>
    </row>
    <row r="18" spans="1:9" x14ac:dyDescent="0.25">
      <c r="A18" s="6" t="s">
        <v>111</v>
      </c>
      <c r="B18" s="6" t="s">
        <v>59</v>
      </c>
      <c r="C18">
        <f>SUMIFS('860'!$U:$U,'860'!$B:$B,C$3,'860'!$H:$H,$B18,'860'!$A:$A,"&lt;&gt;Vintage2021",'860'!$C:$C,TRUE)</f>
        <v>150.39999999999998</v>
      </c>
      <c r="D18">
        <f>SUMIFS('923'!$V:$V,'923'!$B:$B,D$3,'923'!$J:$J,$B18,'923'!$A:$A,"&lt;&gt;Vintage2021",'923'!$C:$C,TRUE)</f>
        <v>937932</v>
      </c>
      <c r="F18" s="42">
        <f t="shared" si="0"/>
        <v>0.71190068493150693</v>
      </c>
      <c r="G18" s="38">
        <f>IFERROR(SUMIFS(reeds!K:K,reeds!A:A,'eia calcs'!B18)/(SUMIFS(reeds!AD:AD,reeds!A:A,'eia calcs'!B18)*8760),0)</f>
        <v>0.76938273642515265</v>
      </c>
      <c r="H18">
        <f t="shared" si="1"/>
        <v>1</v>
      </c>
      <c r="I18">
        <f t="shared" si="2"/>
        <v>0.9252880929448335</v>
      </c>
    </row>
    <row r="19" spans="1:9" x14ac:dyDescent="0.25">
      <c r="A19" s="6" t="s">
        <v>112</v>
      </c>
      <c r="B19" s="6" t="s">
        <v>63</v>
      </c>
      <c r="C19">
        <f>SUMIFS('860'!$U:$U,'860'!$B:$B,C$3,'860'!$H:$H,$B19,'860'!$A:$A,"&lt;&gt;Vintage2021",'860'!$C:$C,TRUE)</f>
        <v>7</v>
      </c>
      <c r="D19">
        <f>SUMIFS('923'!$V:$V,'923'!$B:$B,D$3,'923'!$J:$J,$B19,'923'!$A:$A,"&lt;&gt;Vintage2021",'923'!$C:$C,TRUE)</f>
        <v>29947</v>
      </c>
      <c r="F19" s="42">
        <f t="shared" si="0"/>
        <v>0.48837247227658187</v>
      </c>
      <c r="G19" s="38">
        <f>IFERROR(SUMIFS(reeds!K:K,reeds!A:A,'eia calcs'!B19)/(SUMIFS(reeds!AD:AD,reeds!A:A,'eia calcs'!B19)*8760),0)</f>
        <v>0.28980430528375734</v>
      </c>
      <c r="H19">
        <f t="shared" si="1"/>
        <v>0</v>
      </c>
      <c r="I19">
        <f t="shared" si="2"/>
        <v>1</v>
      </c>
    </row>
    <row r="20" spans="1:9" x14ac:dyDescent="0.25">
      <c r="A20" s="6" t="s">
        <v>113</v>
      </c>
      <c r="B20" s="6" t="s">
        <v>64</v>
      </c>
      <c r="C20">
        <f>SUMIFS('860'!$U:$U,'860'!$B:$B,C$3,'860'!$H:$H,$B20,'860'!$A:$A,"&lt;&gt;Vintage2021",'860'!$C:$C,TRUE)</f>
        <v>1134.8999999999999</v>
      </c>
      <c r="D20">
        <f>SUMIFS('923'!$V:$V,'923'!$B:$B,D$3,'923'!$J:$J,$B20,'923'!$A:$A,"&lt;&gt;Vintage2021",'923'!$C:$C,TRUE)</f>
        <v>4871752</v>
      </c>
      <c r="F20" s="42">
        <f t="shared" si="0"/>
        <v>0.49003090409671413</v>
      </c>
      <c r="G20" s="38">
        <f>IFERROR(SUMIFS(reeds!K:K,reeds!A:A,'eia calcs'!B20)/(SUMIFS(reeds!AD:AD,reeds!A:A,'eia calcs'!B20)*8760),0)</f>
        <v>0.42416336822599499</v>
      </c>
      <c r="H20">
        <f t="shared" si="1"/>
        <v>0</v>
      </c>
      <c r="I20">
        <f t="shared" si="2"/>
        <v>1</v>
      </c>
    </row>
    <row r="21" spans="1:9" x14ac:dyDescent="0.25">
      <c r="A21" s="6" t="s">
        <v>114</v>
      </c>
      <c r="B21" s="6" t="s">
        <v>65</v>
      </c>
      <c r="C21">
        <f>SUMIFS('860'!$U:$U,'860'!$B:$B,C$3,'860'!$H:$H,$B21,'860'!$A:$A,"&lt;&gt;Vintage2021",'860'!$C:$C,TRUE)</f>
        <v>192</v>
      </c>
      <c r="D21">
        <f>SUMIFS('923'!$V:$V,'923'!$B:$B,D$3,'923'!$J:$J,$B21,'923'!$A:$A,"&lt;&gt;Vintage2021",'923'!$C:$C,TRUE)</f>
        <v>1109178</v>
      </c>
      <c r="F21" s="42">
        <f t="shared" si="0"/>
        <v>0.65947131849315066</v>
      </c>
      <c r="G21" s="38">
        <f>IFERROR(SUMIFS(reeds!K:K,reeds!A:A,'eia calcs'!B21)/(SUMIFS(reeds!AD:AD,reeds!A:A,'eia calcs'!B21)*8760),0)</f>
        <v>0.60449795471841705</v>
      </c>
      <c r="H21">
        <f t="shared" si="1"/>
        <v>0</v>
      </c>
      <c r="I21">
        <f t="shared" si="2"/>
        <v>1</v>
      </c>
    </row>
    <row r="22" spans="1:9" x14ac:dyDescent="0.25">
      <c r="A22" s="6" t="s">
        <v>115</v>
      </c>
      <c r="B22" s="6" t="s">
        <v>68</v>
      </c>
      <c r="C22">
        <f>SUMIFS('860'!$U:$U,'860'!$B:$B,C$3,'860'!$H:$H,$B22,'860'!$A:$A,"&lt;&gt;Vintage2021",'860'!$C:$C,TRUE)</f>
        <v>700.89999999999986</v>
      </c>
      <c r="D22">
        <f>SUMIFS('923'!$V:$V,'923'!$B:$B,D$3,'923'!$J:$J,$B22,'923'!$A:$A,"&lt;&gt;Vintage2021",'923'!$C:$C,TRUE)</f>
        <v>2460557</v>
      </c>
      <c r="F22" s="42">
        <f t="shared" si="0"/>
        <v>0.40074975357840642</v>
      </c>
      <c r="G22" s="38">
        <f>IFERROR(SUMIFS(reeds!K:K,reeds!A:A,'eia calcs'!B22)/(SUMIFS(reeds!AD:AD,reeds!A:A,'eia calcs'!B22)*8760),0)</f>
        <v>0.54192092867178487</v>
      </c>
      <c r="H22">
        <f t="shared" si="1"/>
        <v>1</v>
      </c>
      <c r="I22">
        <f t="shared" si="2"/>
        <v>0.73949857327086377</v>
      </c>
    </row>
    <row r="23" spans="1:9" x14ac:dyDescent="0.25">
      <c r="A23" s="6" t="s">
        <v>116</v>
      </c>
      <c r="B23" s="6" t="s">
        <v>67</v>
      </c>
      <c r="C23">
        <f>SUMIFS('860'!$U:$U,'860'!$B:$B,C$3,'860'!$H:$H,$B23,'860'!$A:$A,"&lt;&gt;Vintage2021",'860'!$C:$C,TRUE)</f>
        <v>590</v>
      </c>
      <c r="D23">
        <f>SUMIFS('923'!$V:$V,'923'!$B:$B,D$3,'923'!$J:$J,$B23,'923'!$A:$A,"&lt;&gt;Vintage2021",'923'!$C:$C,TRUE)</f>
        <v>2117149</v>
      </c>
      <c r="F23" s="42">
        <f t="shared" si="0"/>
        <v>0.40963334881201147</v>
      </c>
      <c r="G23" s="38">
        <f>IFERROR(SUMIFS(reeds!K:K,reeds!A:A,'eia calcs'!B23)/(SUMIFS(reeds!AD:AD,reeds!A:A,'eia calcs'!B23)*8760),0)</f>
        <v>0.40124990325826176</v>
      </c>
      <c r="H23">
        <f t="shared" si="1"/>
        <v>0</v>
      </c>
      <c r="I23">
        <f t="shared" si="2"/>
        <v>1</v>
      </c>
    </row>
    <row r="24" spans="1:9" x14ac:dyDescent="0.25">
      <c r="A24" s="6" t="s">
        <v>117</v>
      </c>
      <c r="B24" s="6" t="s">
        <v>66</v>
      </c>
      <c r="C24">
        <f>SUMIFS('860'!$U:$U,'860'!$B:$B,C$3,'860'!$H:$H,$B24,'860'!$A:$A,"&lt;&gt;Vintage2021",'860'!$C:$C,TRUE)</f>
        <v>265.70000000000005</v>
      </c>
      <c r="D24">
        <f>SUMIFS('923'!$V:$V,'923'!$B:$B,D$3,'923'!$J:$J,$B24,'923'!$A:$A,"&lt;&gt;Vintage2021",'923'!$C:$C,TRUE)</f>
        <v>1111762</v>
      </c>
      <c r="F24" s="42">
        <f t="shared" si="0"/>
        <v>0.47765702039757124</v>
      </c>
      <c r="G24" s="38">
        <f>IFERROR(SUMIFS(reeds!K:K,reeds!A:A,'eia calcs'!B24)/(SUMIFS(reeds!AD:AD,reeds!A:A,'eia calcs'!B24)*8760),0)</f>
        <v>0.41303727417113362</v>
      </c>
      <c r="H24">
        <f t="shared" si="1"/>
        <v>0</v>
      </c>
      <c r="I24">
        <f t="shared" si="2"/>
        <v>1</v>
      </c>
    </row>
    <row r="25" spans="1:9" x14ac:dyDescent="0.25">
      <c r="A25" s="6" t="s">
        <v>118</v>
      </c>
      <c r="B25" s="6" t="s">
        <v>69</v>
      </c>
      <c r="C25">
        <f>SUMIFS('860'!$U:$U,'860'!$B:$B,C$3,'860'!$H:$H,$B25,'860'!$A:$A,"&lt;&gt;Vintage2021",'860'!$C:$C,TRUE)</f>
        <v>261.60000000000042</v>
      </c>
      <c r="D25">
        <f>SUMIFS('923'!$V:$V,'923'!$B:$B,D$3,'923'!$J:$J,$B25,'923'!$A:$A,"&lt;&gt;Vintage2021",'923'!$C:$C,TRUE)</f>
        <v>1329070</v>
      </c>
      <c r="F25" s="42">
        <f t="shared" si="0"/>
        <v>0.57997064080543936</v>
      </c>
      <c r="G25" s="38">
        <f>IFERROR(SUMIFS(reeds!K:K,reeds!A:A,'eia calcs'!B25)/(SUMIFS(reeds!AD:AD,reeds!A:A,'eia calcs'!B25)*8760),0)</f>
        <v>0.45592562107642359</v>
      </c>
      <c r="H25">
        <f t="shared" si="1"/>
        <v>0</v>
      </c>
      <c r="I25">
        <f t="shared" si="2"/>
        <v>1</v>
      </c>
    </row>
    <row r="26" spans="1:9" x14ac:dyDescent="0.25">
      <c r="A26" s="6" t="s">
        <v>119</v>
      </c>
      <c r="B26" s="6" t="s">
        <v>70</v>
      </c>
      <c r="C26">
        <f>SUMIFS('860'!$U:$U,'860'!$B:$B,C$3,'860'!$H:$H,$B26,'860'!$A:$A,"&lt;&gt;Vintage2021",'860'!$C:$C,TRUE)</f>
        <v>196.69999999999996</v>
      </c>
      <c r="D26">
        <f>SUMIFS('923'!$V:$V,'923'!$B:$B,D$3,'923'!$J:$J,$B26,'923'!$A:$A,"&lt;&gt;Vintage2021",'923'!$C:$C,TRUE)</f>
        <v>628248</v>
      </c>
      <c r="F26" s="42">
        <f t="shared" si="0"/>
        <v>0.36460502399175443</v>
      </c>
      <c r="G26" s="38">
        <f>IFERROR(SUMIFS(reeds!K:K,reeds!A:A,'eia calcs'!B26)/(SUMIFS(reeds!AD:AD,reeds!A:A,'eia calcs'!B26)*8760),0)</f>
        <v>0.4497935933986974</v>
      </c>
      <c r="H26">
        <f t="shared" si="1"/>
        <v>1</v>
      </c>
      <c r="I26">
        <f t="shared" si="2"/>
        <v>0.8106051961228542</v>
      </c>
    </row>
    <row r="27" spans="1:9" x14ac:dyDescent="0.25">
      <c r="A27" s="6" t="s">
        <v>120</v>
      </c>
      <c r="B27" s="6" t="s">
        <v>72</v>
      </c>
      <c r="C27">
        <f>SUMIFS('860'!$U:$U,'860'!$B:$B,C$3,'860'!$H:$H,$B27,'860'!$A:$A,"&lt;&gt;Vintage2021",'860'!$C:$C,TRUE)</f>
        <v>0</v>
      </c>
      <c r="D27">
        <f>SUMIFS('923'!$V:$V,'923'!$B:$B,D$3,'923'!$J:$J,$B27,'923'!$A:$A,"&lt;&gt;Vintage2021",'923'!$C:$C,TRUE)</f>
        <v>0</v>
      </c>
      <c r="F27" s="42">
        <f t="shared" si="0"/>
        <v>0</v>
      </c>
      <c r="G27" s="38">
        <f>IFERROR(SUMIFS(reeds!K:K,reeds!A:A,'eia calcs'!B27)/(SUMIFS(reeds!AD:AD,reeds!A:A,'eia calcs'!B27)*8760),0)</f>
        <v>0</v>
      </c>
      <c r="H27">
        <f t="shared" si="1"/>
        <v>0</v>
      </c>
      <c r="I27">
        <f t="shared" si="2"/>
        <v>1</v>
      </c>
    </row>
    <row r="28" spans="1:9" x14ac:dyDescent="0.25">
      <c r="A28" s="6" t="s">
        <v>121</v>
      </c>
      <c r="B28" s="6" t="s">
        <v>71</v>
      </c>
      <c r="C28">
        <f>SUMIFS('860'!$U:$U,'860'!$B:$B,C$3,'860'!$H:$H,$B28,'860'!$A:$A,"&lt;&gt;Vintage2021",'860'!$C:$C,TRUE)</f>
        <v>548.5</v>
      </c>
      <c r="D28">
        <f>SUMIFS('923'!$V:$V,'923'!$B:$B,D$3,'923'!$J:$J,$B28,'923'!$A:$A,"&lt;&gt;Vintage2021",'923'!$C:$C,TRUE)</f>
        <v>1697444</v>
      </c>
      <c r="F28" s="42">
        <f t="shared" si="0"/>
        <v>0.35327647423650221</v>
      </c>
      <c r="G28" s="38">
        <f>IFERROR(SUMIFS(reeds!K:K,reeds!A:A,'eia calcs'!B28)/(SUMIFS(reeds!AD:AD,reeds!A:A,'eia calcs'!B28)*8760),0)</f>
        <v>0.28959832336426033</v>
      </c>
      <c r="H28">
        <f t="shared" si="1"/>
        <v>0</v>
      </c>
      <c r="I28">
        <f t="shared" si="2"/>
        <v>1</v>
      </c>
    </row>
    <row r="29" spans="1:9" x14ac:dyDescent="0.25">
      <c r="A29" s="6" t="s">
        <v>122</v>
      </c>
      <c r="B29" s="6" t="s">
        <v>73</v>
      </c>
      <c r="C29">
        <f>SUMIFS('860'!$U:$U,'860'!$B:$B,C$3,'860'!$H:$H,$B29,'860'!$A:$A,"&lt;&gt;Vintage2021",'860'!$C:$C,TRUE)</f>
        <v>2820.4999999999995</v>
      </c>
      <c r="D29">
        <f>SUMIFS('923'!$V:$V,'923'!$B:$B,D$3,'923'!$J:$J,$B29,'923'!$A:$A,"&lt;&gt;Vintage2021",'923'!$C:$C,TRUE)</f>
        <v>9258373</v>
      </c>
      <c r="F29" s="42">
        <f t="shared" si="0"/>
        <v>0.37471792057336256</v>
      </c>
      <c r="G29" s="38">
        <f>IFERROR(SUMIFS(reeds!K:K,reeds!A:A,'eia calcs'!B29)/(SUMIFS(reeds!AD:AD,reeds!A:A,'eia calcs'!B29)*8760),0)</f>
        <v>0.5037063809348955</v>
      </c>
      <c r="H29">
        <f t="shared" si="1"/>
        <v>1</v>
      </c>
      <c r="I29">
        <f t="shared" si="2"/>
        <v>0.74392132948142098</v>
      </c>
    </row>
    <row r="30" spans="1:9" x14ac:dyDescent="0.25">
      <c r="A30" s="6" t="s">
        <v>123</v>
      </c>
      <c r="B30" s="6" t="s">
        <v>76</v>
      </c>
      <c r="C30">
        <f>SUMIFS('860'!$U:$U,'860'!$B:$B,C$3,'860'!$H:$H,$B30,'860'!$A:$A,"&lt;&gt;Vintage2021",'860'!$C:$C,TRUE)</f>
        <v>279.7</v>
      </c>
      <c r="D30">
        <f>SUMIFS('923'!$V:$V,'923'!$B:$B,D$3,'923'!$J:$J,$B30,'923'!$A:$A,"&lt;&gt;Vintage2021",'923'!$C:$C,TRUE)</f>
        <v>1123156</v>
      </c>
      <c r="F30" s="42">
        <f t="shared" si="0"/>
        <v>0.45839883893865413</v>
      </c>
      <c r="G30" s="38">
        <f>IFERROR(SUMIFS(reeds!K:K,reeds!A:A,'eia calcs'!B30)/(SUMIFS(reeds!AD:AD,reeds!A:A,'eia calcs'!B30)*8760),0)</f>
        <v>0.39100018531432723</v>
      </c>
      <c r="H30">
        <f t="shared" si="1"/>
        <v>0</v>
      </c>
      <c r="I30">
        <f t="shared" si="2"/>
        <v>1</v>
      </c>
    </row>
    <row r="31" spans="1:9" x14ac:dyDescent="0.25">
      <c r="A31" s="6" t="s">
        <v>124</v>
      </c>
      <c r="B31" s="6" t="s">
        <v>80</v>
      </c>
      <c r="C31">
        <f>SUMIFS('860'!$U:$U,'860'!$B:$B,C$3,'860'!$H:$H,$B31,'860'!$A:$A,"&lt;&gt;Vintage2021",'860'!$C:$C,TRUE)</f>
        <v>1051.7</v>
      </c>
      <c r="D31">
        <f>SUMIFS('923'!$V:$V,'923'!$B:$B,D$3,'923'!$J:$J,$B31,'923'!$A:$A,"&lt;&gt;Vintage2021",'923'!$C:$C,TRUE)</f>
        <v>1944288</v>
      </c>
      <c r="F31" s="42">
        <f t="shared" si="0"/>
        <v>0.2110399210150298</v>
      </c>
      <c r="G31" s="38">
        <f>IFERROR(SUMIFS(reeds!K:K,reeds!A:A,'eia calcs'!B31)/(SUMIFS(reeds!AD:AD,reeds!A:A,'eia calcs'!B31)*8760),0)</f>
        <v>0.23314262231664062</v>
      </c>
      <c r="H31">
        <f t="shared" si="1"/>
        <v>1</v>
      </c>
      <c r="I31">
        <f t="shared" si="2"/>
        <v>0.90519665138023442</v>
      </c>
    </row>
    <row r="32" spans="1:9" x14ac:dyDescent="0.25">
      <c r="A32" s="6" t="s">
        <v>125</v>
      </c>
      <c r="B32" s="6" t="s">
        <v>77</v>
      </c>
      <c r="C32">
        <f>SUMIFS('860'!$U:$U,'860'!$B:$B,C$3,'860'!$H:$H,$B32,'860'!$A:$A,"&lt;&gt;Vintage2021",'860'!$C:$C,TRUE)</f>
        <v>501.9000000000002</v>
      </c>
      <c r="D32">
        <f>SUMIFS('923'!$V:$V,'923'!$B:$B,D$3,'923'!$J:$J,$B32,'923'!$A:$A,"&lt;&gt;Vintage2021",'923'!$C:$C,TRUE)</f>
        <v>1025006</v>
      </c>
      <c r="F32" s="42">
        <f t="shared" si="0"/>
        <v>0.23313372654233538</v>
      </c>
      <c r="G32" s="38">
        <f>IFERROR(SUMIFS(reeds!K:K,reeds!A:A,'eia calcs'!B32)/(SUMIFS(reeds!AD:AD,reeds!A:A,'eia calcs'!B32)*8760),0)</f>
        <v>0.32183937578601468</v>
      </c>
      <c r="H32">
        <f t="shared" si="1"/>
        <v>1</v>
      </c>
      <c r="I32">
        <f t="shared" si="2"/>
        <v>0.7243791284797354</v>
      </c>
    </row>
    <row r="33" spans="1:9" x14ac:dyDescent="0.25">
      <c r="A33" s="6" t="s">
        <v>126</v>
      </c>
      <c r="B33" s="6" t="s">
        <v>78</v>
      </c>
      <c r="C33">
        <f>SUMIFS('860'!$U:$U,'860'!$B:$B,C$3,'860'!$H:$H,$B33,'860'!$A:$A,"&lt;&gt;Vintage2021",'860'!$C:$C,TRUE)</f>
        <v>12.3</v>
      </c>
      <c r="D33">
        <f>SUMIFS('923'!$V:$V,'923'!$B:$B,D$3,'923'!$J:$J,$B33,'923'!$A:$A,"&lt;&gt;Vintage2021",'923'!$C:$C,TRUE)</f>
        <v>18224</v>
      </c>
      <c r="F33" s="42">
        <f t="shared" si="0"/>
        <v>0.16913538998403682</v>
      </c>
      <c r="G33" s="38">
        <f>IFERROR(SUMIFS(reeds!K:K,reeds!A:A,'eia calcs'!B33)/(SUMIFS(reeds!AD:AD,reeds!A:A,'eia calcs'!B33)*8760),0)</f>
        <v>0.15372257489698185</v>
      </c>
      <c r="H33">
        <f t="shared" si="1"/>
        <v>0</v>
      </c>
      <c r="I33">
        <f t="shared" si="2"/>
        <v>1</v>
      </c>
    </row>
    <row r="34" spans="1:9" x14ac:dyDescent="0.25">
      <c r="A34" s="6" t="s">
        <v>127</v>
      </c>
      <c r="B34" s="6" t="s">
        <v>79</v>
      </c>
      <c r="C34">
        <f>SUMIFS('860'!$U:$U,'860'!$B:$B,C$3,'860'!$H:$H,$B34,'860'!$A:$A,"&lt;&gt;Vintage2021",'860'!$C:$C,TRUE)</f>
        <v>82.7</v>
      </c>
      <c r="D34">
        <f>SUMIFS('923'!$V:$V,'923'!$B:$B,D$3,'923'!$J:$J,$B34,'923'!$A:$A,"&lt;&gt;Vintage2021",'923'!$C:$C,TRUE)</f>
        <v>122862</v>
      </c>
      <c r="F34" s="42">
        <f t="shared" si="0"/>
        <v>0.16959301651455169</v>
      </c>
      <c r="G34" s="38">
        <f>IFERROR(SUMIFS(reeds!K:K,reeds!A:A,'eia calcs'!B34)/(SUMIFS(reeds!AD:AD,reeds!A:A,'eia calcs'!B34)*8760),0)</f>
        <v>0.21087497860451759</v>
      </c>
      <c r="H34">
        <f t="shared" si="1"/>
        <v>1</v>
      </c>
      <c r="I34">
        <f t="shared" si="2"/>
        <v>0.8042348961306236</v>
      </c>
    </row>
    <row r="35" spans="1:9" x14ac:dyDescent="0.25">
      <c r="A35" s="6" t="s">
        <v>128</v>
      </c>
      <c r="B35" s="6" t="s">
        <v>81</v>
      </c>
      <c r="C35">
        <f>SUMIFS('860'!$U:$U,'860'!$B:$B,C$3,'860'!$H:$H,$B35,'860'!$A:$A,"&lt;&gt;Vintage2021",'860'!$C:$C,TRUE)</f>
        <v>4550.7000000000016</v>
      </c>
      <c r="D35">
        <f>SUMIFS('923'!$V:$V,'923'!$B:$B,D$3,'923'!$J:$J,$B35,'923'!$A:$A,"&lt;&gt;Vintage2021",'923'!$C:$C,TRUE)</f>
        <v>28690201</v>
      </c>
      <c r="F35" s="42">
        <f t="shared" si="0"/>
        <v>0.71969962872890325</v>
      </c>
      <c r="G35" s="38">
        <f>IFERROR(SUMIFS(reeds!K:K,reeds!A:A,'eia calcs'!B35)/(SUMIFS(reeds!AD:AD,reeds!A:A,'eia calcs'!B35)*8760),0)</f>
        <v>0.67293374128796701</v>
      </c>
      <c r="H35">
        <f t="shared" si="1"/>
        <v>0</v>
      </c>
      <c r="I35">
        <f t="shared" si="2"/>
        <v>1</v>
      </c>
    </row>
    <row r="36" spans="1:9" x14ac:dyDescent="0.25">
      <c r="A36" s="6" t="s">
        <v>129</v>
      </c>
      <c r="B36" s="6" t="s">
        <v>74</v>
      </c>
      <c r="C36">
        <f>SUMIFS('860'!$U:$U,'860'!$B:$B,C$3,'860'!$H:$H,$B36,'860'!$A:$A,"&lt;&gt;Vintage2021",'860'!$C:$C,TRUE)</f>
        <v>2001.0000000000011</v>
      </c>
      <c r="D36">
        <f>SUMIFS('923'!$V:$V,'923'!$B:$B,D$3,'923'!$J:$J,$B36,'923'!$A:$A,"&lt;&gt;Vintage2021",'923'!$C:$C,TRUE)</f>
        <v>5798765</v>
      </c>
      <c r="F36" s="42">
        <f t="shared" ref="F36:F53" si="3">MIN(IFERROR(D36/(C36*8760),F$2),1)</f>
        <v>0.33081433027778329</v>
      </c>
      <c r="G36" s="38">
        <f>IFERROR(SUMIFS(reeds!K:K,reeds!A:A,'eia calcs'!B36)/(SUMIFS(reeds!AD:AD,reeds!A:A,'eia calcs'!B36)*8760),0)</f>
        <v>0.30170438059228444</v>
      </c>
      <c r="H36">
        <f t="shared" si="1"/>
        <v>0</v>
      </c>
      <c r="I36">
        <f t="shared" si="2"/>
        <v>1</v>
      </c>
    </row>
    <row r="37" spans="1:9" x14ac:dyDescent="0.25">
      <c r="A37" s="6" t="s">
        <v>130</v>
      </c>
      <c r="B37" s="6" t="s">
        <v>75</v>
      </c>
      <c r="C37">
        <f>SUMIFS('860'!$U:$U,'860'!$B:$B,C$3,'860'!$H:$H,$B37,'860'!$A:$A,"&lt;&gt;Vintage2021",'860'!$C:$C,TRUE)</f>
        <v>510</v>
      </c>
      <c r="D37">
        <f>SUMIFS('923'!$V:$V,'923'!$B:$B,D$3,'923'!$J:$J,$B37,'923'!$A:$A,"&lt;&gt;Vintage2021",'923'!$C:$C,TRUE)</f>
        <v>1989053</v>
      </c>
      <c r="F37" s="42">
        <f t="shared" si="3"/>
        <v>0.44521734264482049</v>
      </c>
      <c r="G37" s="38">
        <f>IFERROR(SUMIFS(reeds!K:K,reeds!A:A,'eia calcs'!B37)/(SUMIFS(reeds!AD:AD,reeds!A:A,'eia calcs'!B37)*8760),0)</f>
        <v>0.43987380248903213</v>
      </c>
      <c r="H37">
        <f t="shared" si="1"/>
        <v>0</v>
      </c>
      <c r="I37">
        <f t="shared" si="2"/>
        <v>1</v>
      </c>
    </row>
    <row r="38" spans="1:9" x14ac:dyDescent="0.25">
      <c r="A38" s="6" t="s">
        <v>131</v>
      </c>
      <c r="B38" s="6" t="s">
        <v>82</v>
      </c>
      <c r="C38">
        <f>SUMIFS('860'!$U:$U,'860'!$B:$B,C$3,'860'!$H:$H,$B38,'860'!$A:$A,"&lt;&gt;Vintage2021",'860'!$C:$C,TRUE)</f>
        <v>101.89999999999998</v>
      </c>
      <c r="D38">
        <f>SUMIFS('923'!$V:$V,'923'!$B:$B,D$3,'923'!$J:$J,$B38,'923'!$A:$A,"&lt;&gt;Vintage2021",'923'!$C:$C,TRUE)</f>
        <v>578290</v>
      </c>
      <c r="F38" s="42">
        <f t="shared" si="3"/>
        <v>0.64783945223403749</v>
      </c>
      <c r="G38" s="38">
        <f>IFERROR(SUMIFS(reeds!K:K,reeds!A:A,'eia calcs'!B38)/(SUMIFS(reeds!AD:AD,reeds!A:A,'eia calcs'!B38)*8760),0)</f>
        <v>0.36761564520682383</v>
      </c>
      <c r="H38">
        <f t="shared" si="1"/>
        <v>0</v>
      </c>
      <c r="I38">
        <f t="shared" si="2"/>
        <v>1</v>
      </c>
    </row>
    <row r="39" spans="1:9" x14ac:dyDescent="0.25">
      <c r="A39" s="6" t="s">
        <v>132</v>
      </c>
      <c r="B39" s="6" t="s">
        <v>83</v>
      </c>
      <c r="C39">
        <f>SUMIFS('860'!$U:$U,'860'!$B:$B,C$3,'860'!$H:$H,$B39,'860'!$A:$A,"&lt;&gt;Vintage2021",'860'!$C:$C,TRUE)</f>
        <v>840.6</v>
      </c>
      <c r="D39">
        <f>SUMIFS('923'!$V:$V,'923'!$B:$B,D$3,'923'!$J:$J,$B39,'923'!$A:$A,"&lt;&gt;Vintage2021",'923'!$C:$C,TRUE)</f>
        <v>2766175</v>
      </c>
      <c r="F39" s="42">
        <f t="shared" si="3"/>
        <v>0.37565239332201289</v>
      </c>
      <c r="G39" s="38">
        <f>IFERROR(SUMIFS(reeds!K:K,reeds!A:A,'eia calcs'!B39)/(SUMIFS(reeds!AD:AD,reeds!A:A,'eia calcs'!B39)*8760),0)</f>
        <v>0.25306024194787707</v>
      </c>
      <c r="H39">
        <f t="shared" si="1"/>
        <v>0</v>
      </c>
      <c r="I39">
        <f t="shared" si="2"/>
        <v>1</v>
      </c>
    </row>
    <row r="40" spans="1:9" x14ac:dyDescent="0.25">
      <c r="A40" s="6" t="s">
        <v>133</v>
      </c>
      <c r="B40" s="6" t="s">
        <v>84</v>
      </c>
      <c r="C40">
        <f>SUMIFS('860'!$U:$U,'860'!$B:$B,C$3,'860'!$H:$H,$B40,'860'!$A:$A,"&lt;&gt;Vintage2021",'860'!$C:$C,TRUE)</f>
        <v>8334.399999999996</v>
      </c>
      <c r="D40">
        <f>SUMIFS('923'!$V:$V,'923'!$B:$B,D$3,'923'!$J:$J,$B40,'923'!$A:$A,"&lt;&gt;Vintage2021",'923'!$C:$C,TRUE)</f>
        <v>27660574</v>
      </c>
      <c r="F40" s="42">
        <f t="shared" si="3"/>
        <v>0.37886347807754595</v>
      </c>
      <c r="G40" s="38">
        <f>IFERROR(SUMIFS(reeds!K:K,reeds!A:A,'eia calcs'!B40)/(SUMIFS(reeds!AD:AD,reeds!A:A,'eia calcs'!B40)*8760),0)</f>
        <v>0.47645443559875428</v>
      </c>
      <c r="H40">
        <f t="shared" si="1"/>
        <v>1</v>
      </c>
      <c r="I40">
        <f t="shared" si="2"/>
        <v>0.79517252809585659</v>
      </c>
    </row>
    <row r="41" spans="1:9" x14ac:dyDescent="0.25">
      <c r="A41" s="6" t="s">
        <v>134</v>
      </c>
      <c r="B41" s="6" t="s">
        <v>85</v>
      </c>
      <c r="C41">
        <f>SUMIFS('860'!$U:$U,'860'!$B:$B,C$3,'860'!$H:$H,$B41,'860'!$A:$A,"&lt;&gt;Vintage2021",'860'!$C:$C,TRUE)</f>
        <v>929.6</v>
      </c>
      <c r="D41">
        <f>SUMIFS('923'!$V:$V,'923'!$B:$B,D$3,'923'!$J:$J,$B41,'923'!$A:$A,"&lt;&gt;Vintage2021",'923'!$C:$C,TRUE)</f>
        <v>3134917</v>
      </c>
      <c r="F41" s="42">
        <f t="shared" si="3"/>
        <v>0.38496905921140528</v>
      </c>
      <c r="G41" s="38">
        <f>IFERROR(SUMIFS(reeds!K:K,reeds!A:A,'eia calcs'!B41)/(SUMIFS(reeds!AD:AD,reeds!A:A,'eia calcs'!B41)*8760),0)</f>
        <v>0.3687849144083859</v>
      </c>
      <c r="H41">
        <f t="shared" si="1"/>
        <v>0</v>
      </c>
      <c r="I41">
        <f t="shared" si="2"/>
        <v>1</v>
      </c>
    </row>
    <row r="42" spans="1:9" x14ac:dyDescent="0.25">
      <c r="A42" s="6" t="s">
        <v>135</v>
      </c>
      <c r="B42" s="6" t="s">
        <v>86</v>
      </c>
      <c r="C42">
        <f>SUMIFS('860'!$U:$U,'860'!$B:$B,C$3,'860'!$H:$H,$B42,'860'!$A:$A,"&lt;&gt;Vintage2021",'860'!$C:$C,TRUE)</f>
        <v>2.7</v>
      </c>
      <c r="D42">
        <f>SUMIFS('923'!$V:$V,'923'!$B:$B,D$3,'923'!$J:$J,$B42,'923'!$A:$A,"&lt;&gt;Vintage2021",'923'!$C:$C,TRUE)</f>
        <v>4455</v>
      </c>
      <c r="F42" s="42">
        <f t="shared" si="3"/>
        <v>0.18835616438356165</v>
      </c>
      <c r="G42" s="38">
        <f>IFERROR(SUMIFS(reeds!K:K,reeds!A:A,'eia calcs'!B42)/(SUMIFS(reeds!AD:AD,reeds!A:A,'eia calcs'!B42)*8760),0)</f>
        <v>0.27939709115508204</v>
      </c>
      <c r="H42">
        <f t="shared" si="1"/>
        <v>1</v>
      </c>
      <c r="I42">
        <f t="shared" si="2"/>
        <v>0.67415220253317798</v>
      </c>
    </row>
    <row r="43" spans="1:9" x14ac:dyDescent="0.25">
      <c r="A43" s="6" t="s">
        <v>136</v>
      </c>
      <c r="B43" s="6" t="s">
        <v>87</v>
      </c>
      <c r="C43">
        <f>SUMIFS('860'!$U:$U,'860'!$B:$B,C$3,'860'!$H:$H,$B43,'860'!$A:$A,"&lt;&gt;Vintage2021",'860'!$C:$C,TRUE)</f>
        <v>1310.8999999999999</v>
      </c>
      <c r="D43">
        <f>SUMIFS('923'!$V:$V,'923'!$B:$B,D$3,'923'!$J:$J,$B43,'923'!$A:$A,"&lt;&gt;Vintage2021",'923'!$C:$C,TRUE)</f>
        <v>2541676</v>
      </c>
      <c r="F43" s="42">
        <f t="shared" si="3"/>
        <v>0.22133317728313118</v>
      </c>
      <c r="G43" s="38">
        <f>IFERROR(SUMIFS(reeds!K:K,reeds!A:A,'eia calcs'!B43)/(SUMIFS(reeds!AD:AD,reeds!A:A,'eia calcs'!B43)*8760),0)</f>
        <v>0.20224283870941667</v>
      </c>
      <c r="H43">
        <f t="shared" si="1"/>
        <v>0</v>
      </c>
      <c r="I43">
        <f t="shared" si="2"/>
        <v>1</v>
      </c>
    </row>
    <row r="44" spans="1:9" x14ac:dyDescent="0.25">
      <c r="A44" s="6" t="s">
        <v>137</v>
      </c>
      <c r="B44" s="6" t="s">
        <v>88</v>
      </c>
      <c r="C44">
        <f>SUMIFS('860'!$U:$U,'860'!$B:$B,C$3,'860'!$H:$H,$B44,'860'!$A:$A,"&lt;&gt;Vintage2021",'860'!$C:$C,TRUE)</f>
        <v>1598</v>
      </c>
      <c r="D44">
        <f>SUMIFS('923'!$V:$V,'923'!$B:$B,D$3,'923'!$J:$J,$B44,'923'!$A:$A,"&lt;&gt;Vintage2021",'923'!$C:$C,TRUE)</f>
        <v>4982552</v>
      </c>
      <c r="F44" s="42">
        <f t="shared" si="3"/>
        <v>0.35593521582343224</v>
      </c>
      <c r="G44" s="38">
        <f>IFERROR(SUMIFS(reeds!K:K,reeds!A:A,'eia calcs'!B44)/(SUMIFS(reeds!AD:AD,reeds!A:A,'eia calcs'!B44)*8760),0)</f>
        <v>0.38521346603345508</v>
      </c>
      <c r="H44">
        <f t="shared" si="1"/>
        <v>1</v>
      </c>
      <c r="I44">
        <f t="shared" si="2"/>
        <v>0.92399473852380831</v>
      </c>
    </row>
    <row r="45" spans="1:9" x14ac:dyDescent="0.25">
      <c r="A45" s="6" t="s">
        <v>138</v>
      </c>
      <c r="B45" s="6" t="s">
        <v>89</v>
      </c>
      <c r="C45">
        <f>SUMIFS('860'!$U:$U,'860'!$B:$B,C$3,'860'!$H:$H,$B45,'860'!$A:$A,"&lt;&gt;Vintage2021",'860'!$C:$C,TRUE)</f>
        <v>2608.6</v>
      </c>
      <c r="D45">
        <f>SUMIFS('923'!$V:$V,'923'!$B:$B,D$3,'923'!$J:$J,$B45,'923'!$A:$A,"&lt;&gt;Vintage2021",'923'!$C:$C,TRUE)</f>
        <v>10871480</v>
      </c>
      <c r="F45" s="42">
        <f t="shared" si="3"/>
        <v>0.475748113808313</v>
      </c>
      <c r="G45" s="38">
        <f>IFERROR(SUMIFS(reeds!K:K,reeds!A:A,'eia calcs'!B45)/(SUMIFS(reeds!AD:AD,reeds!A:A,'eia calcs'!B45)*8760),0)</f>
        <v>0.4190033352973323</v>
      </c>
      <c r="H45">
        <f t="shared" si="1"/>
        <v>0</v>
      </c>
      <c r="I45">
        <f t="shared" si="2"/>
        <v>1</v>
      </c>
    </row>
    <row r="46" spans="1:9" x14ac:dyDescent="0.25">
      <c r="A46" s="6" t="s">
        <v>139</v>
      </c>
      <c r="B46" s="6" t="s">
        <v>90</v>
      </c>
      <c r="C46">
        <f>SUMIFS('860'!$U:$U,'860'!$B:$B,C$3,'860'!$H:$H,$B46,'860'!$A:$A,"&lt;&gt;Vintage2021",'860'!$C:$C,TRUE)</f>
        <v>704.8</v>
      </c>
      <c r="D46">
        <f>SUMIFS('923'!$V:$V,'923'!$B:$B,D$3,'923'!$J:$J,$B46,'923'!$A:$A,"&lt;&gt;Vintage2021",'923'!$C:$C,TRUE)</f>
        <v>1051529.26</v>
      </c>
      <c r="F46" s="42">
        <f t="shared" si="3"/>
        <v>0.1703143966486817</v>
      </c>
      <c r="G46" s="38">
        <f>IFERROR(SUMIFS(reeds!K:K,reeds!A:A,'eia calcs'!B46)/(SUMIFS(reeds!AD:AD,reeds!A:A,'eia calcs'!B46)*8760),0)</f>
        <v>0.13405618606178168</v>
      </c>
      <c r="H46">
        <f t="shared" si="1"/>
        <v>0</v>
      </c>
      <c r="I46">
        <f t="shared" si="2"/>
        <v>1</v>
      </c>
    </row>
    <row r="47" spans="1:9" x14ac:dyDescent="0.25">
      <c r="A47" s="6" t="s">
        <v>140</v>
      </c>
      <c r="B47" s="6" t="s">
        <v>91</v>
      </c>
      <c r="C47">
        <f>SUMIFS('860'!$U:$U,'860'!$B:$B,C$3,'860'!$H:$H,$B47,'860'!$A:$A,"&lt;&gt;Vintage2021",'860'!$C:$C,TRUE)</f>
        <v>246.60000000000002</v>
      </c>
      <c r="D47">
        <f>SUMIFS('923'!$V:$V,'923'!$B:$B,D$3,'923'!$J:$J,$B47,'923'!$A:$A,"&lt;&gt;Vintage2021",'923'!$C:$C,TRUE)</f>
        <v>457488</v>
      </c>
      <c r="F47" s="42">
        <f t="shared" si="3"/>
        <v>0.21177882211778823</v>
      </c>
      <c r="G47" s="38">
        <f>IFERROR(SUMIFS(reeds!K:K,reeds!A:A,'eia calcs'!B47)/(SUMIFS(reeds!AD:AD,reeds!A:A,'eia calcs'!B47)*8760),0)</f>
        <v>0.36068559903200403</v>
      </c>
      <c r="H47">
        <f t="shared" si="1"/>
        <v>1</v>
      </c>
      <c r="I47">
        <f t="shared" si="2"/>
        <v>0.58715630090625504</v>
      </c>
    </row>
    <row r="48" spans="1:9" x14ac:dyDescent="0.25">
      <c r="A48" s="6" t="s">
        <v>141</v>
      </c>
      <c r="B48" s="6" t="s">
        <v>93</v>
      </c>
      <c r="C48">
        <f>SUMIFS('860'!$U:$U,'860'!$B:$B,C$3,'860'!$H:$H,$B48,'860'!$A:$A,"&lt;&gt;Vintage2021",'860'!$C:$C,TRUE)</f>
        <v>331.29999999999978</v>
      </c>
      <c r="D48">
        <f>SUMIFS('923'!$V:$V,'923'!$B:$B,D$3,'923'!$J:$J,$B48,'923'!$A:$A,"&lt;&gt;Vintage2021",'923'!$C:$C,TRUE)</f>
        <v>1092771</v>
      </c>
      <c r="F48" s="42">
        <f t="shared" si="3"/>
        <v>0.37653349817448101</v>
      </c>
      <c r="G48" s="38">
        <f>IFERROR(SUMIFS(reeds!K:K,reeds!A:A,'eia calcs'!B48)/(SUMIFS(reeds!AD:AD,reeds!A:A,'eia calcs'!B48)*8760),0)</f>
        <v>0.44107811072197944</v>
      </c>
      <c r="H48">
        <f t="shared" si="1"/>
        <v>1</v>
      </c>
      <c r="I48">
        <f t="shared" si="2"/>
        <v>0.85366625325875167</v>
      </c>
    </row>
    <row r="49" spans="1:9" x14ac:dyDescent="0.25">
      <c r="A49" s="6" t="s">
        <v>142</v>
      </c>
      <c r="B49" s="6" t="s">
        <v>92</v>
      </c>
      <c r="C49">
        <f>SUMIFS('860'!$U:$U,'860'!$B:$B,C$3,'860'!$H:$H,$B49,'860'!$A:$A,"&lt;&gt;Vintage2021",'860'!$C:$C,TRUE)</f>
        <v>863.49999999999932</v>
      </c>
      <c r="D49">
        <f>SUMIFS('923'!$V:$V,'923'!$B:$B,D$3,'923'!$J:$J,$B49,'923'!$A:$A,"&lt;&gt;Vintage2021",'923'!$C:$C,TRUE)</f>
        <v>1305399.1200000001</v>
      </c>
      <c r="F49" s="42">
        <f t="shared" si="3"/>
        <v>0.17257459685415374</v>
      </c>
      <c r="G49" s="38">
        <f>IFERROR(SUMIFS(reeds!K:K,reeds!A:A,'eia calcs'!B49)/(SUMIFS(reeds!AD:AD,reeds!A:A,'eia calcs'!B49)*8760),0)</f>
        <v>0.18876414635729816</v>
      </c>
      <c r="H49">
        <f t="shared" si="1"/>
        <v>1</v>
      </c>
      <c r="I49">
        <f t="shared" si="2"/>
        <v>0.91423398025756242</v>
      </c>
    </row>
    <row r="50" spans="1:9" x14ac:dyDescent="0.25">
      <c r="A50" s="6" t="s">
        <v>143</v>
      </c>
      <c r="B50" s="6" t="s">
        <v>94</v>
      </c>
      <c r="C50">
        <f>SUMIFS('860'!$U:$U,'860'!$B:$B,C$3,'860'!$H:$H,$B50,'860'!$A:$A,"&lt;&gt;Vintage2021",'860'!$C:$C,TRUE)</f>
        <v>21358.30000000001</v>
      </c>
      <c r="D50">
        <f>SUMIFS('923'!$V:$V,'923'!$B:$B,D$3,'923'!$J:$J,$B50,'923'!$A:$A,"&lt;&gt;Vintage2021",'923'!$C:$C,TRUE)</f>
        <v>71379357</v>
      </c>
      <c r="F50" s="42">
        <f t="shared" si="3"/>
        <v>0.38150641318164508</v>
      </c>
      <c r="G50" s="38">
        <f>IFERROR(SUMIFS(reeds!K:K,reeds!A:A,'eia calcs'!B50)/(SUMIFS(reeds!AD:AD,reeds!A:A,'eia calcs'!B50)*8760),0)</f>
        <v>0.44946463113514218</v>
      </c>
      <c r="H50">
        <f t="shared" si="1"/>
        <v>1</v>
      </c>
      <c r="I50">
        <f t="shared" si="2"/>
        <v>0.84880185615080384</v>
      </c>
    </row>
    <row r="51" spans="1:9" x14ac:dyDescent="0.25">
      <c r="A51" s="6" t="s">
        <v>144</v>
      </c>
      <c r="B51" s="6" t="s">
        <v>96</v>
      </c>
      <c r="C51">
        <f>SUMIFS('860'!$U:$U,'860'!$B:$B,C$3,'860'!$H:$H,$B51,'860'!$A:$A,"&lt;&gt;Vintage2021",'860'!$C:$C,TRUE)</f>
        <v>237.8</v>
      </c>
      <c r="D51">
        <f>SUMIFS('923'!$V:$V,'923'!$B:$B,D$3,'923'!$J:$J,$B51,'923'!$A:$A,"&lt;&gt;Vintage2021",'923'!$C:$C,TRUE)</f>
        <v>1188336</v>
      </c>
      <c r="F51" s="42">
        <f t="shared" si="3"/>
        <v>0.57045750429162301</v>
      </c>
      <c r="G51" s="38">
        <f>IFERROR(SUMIFS(reeds!K:K,reeds!A:A,'eia calcs'!B51)/(SUMIFS(reeds!AD:AD,reeds!A:A,'eia calcs'!B51)*8760),0)</f>
        <v>0.47025194803199805</v>
      </c>
      <c r="H51">
        <f t="shared" si="1"/>
        <v>0</v>
      </c>
      <c r="I51">
        <f t="shared" si="2"/>
        <v>1</v>
      </c>
    </row>
    <row r="52" spans="1:9" x14ac:dyDescent="0.25">
      <c r="A52" s="6" t="s">
        <v>145</v>
      </c>
      <c r="B52" s="6" t="s">
        <v>95</v>
      </c>
      <c r="C52">
        <f>SUMIFS('860'!$U:$U,'860'!$B:$B,C$3,'860'!$H:$H,$B52,'860'!$A:$A,"&lt;&gt;Vintage2021",'860'!$C:$C,TRUE)</f>
        <v>386.00000000000017</v>
      </c>
      <c r="D52">
        <f>SUMIFS('923'!$V:$V,'923'!$B:$B,D$3,'923'!$J:$J,$B52,'923'!$A:$A,"&lt;&gt;Vintage2021",'923'!$C:$C,TRUE)</f>
        <v>2022956.1</v>
      </c>
      <c r="F52" s="42">
        <f t="shared" si="3"/>
        <v>0.59826699907729408</v>
      </c>
      <c r="G52" s="38">
        <f>IFERROR(SUMIFS(reeds!K:K,reeds!A:A,'eia calcs'!B52)/(SUMIFS(reeds!AD:AD,reeds!A:A,'eia calcs'!B52)*8760),0)</f>
        <v>0.51658538882551774</v>
      </c>
      <c r="H52">
        <f t="shared" si="1"/>
        <v>0</v>
      </c>
      <c r="I52">
        <f t="shared" si="2"/>
        <v>1</v>
      </c>
    </row>
    <row r="53" spans="1:9" x14ac:dyDescent="0.25">
      <c r="A53" s="6" t="s">
        <v>146</v>
      </c>
      <c r="B53" s="6" t="s">
        <v>97</v>
      </c>
      <c r="C53">
        <f>SUMIFS('860'!$U:$U,'860'!$B:$B,C$3,'860'!$H:$H,$B53,'860'!$A:$A,"&lt;&gt;Vintage2021",'860'!$C:$C,TRUE)</f>
        <v>307.09999999999997</v>
      </c>
      <c r="D53">
        <f>SUMIFS('923'!$V:$V,'923'!$B:$B,D$3,'923'!$J:$J,$B53,'923'!$A:$A,"&lt;&gt;Vintage2021",'923'!$C:$C,TRUE)</f>
        <v>790445</v>
      </c>
      <c r="F53" s="42">
        <f t="shared" si="3"/>
        <v>0.29382431614648158</v>
      </c>
      <c r="G53" s="38">
        <f>IFERROR(SUMIFS(reeds!K:K,reeds!A:A,'eia calcs'!B53)/(SUMIFS(reeds!AD:AD,reeds!A:A,'eia calcs'!B53)*8760),0)</f>
        <v>0.38697819787108445</v>
      </c>
      <c r="H53">
        <f t="shared" si="1"/>
        <v>1</v>
      </c>
      <c r="I53">
        <f t="shared" si="2"/>
        <v>0.75927873395173651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E1" sqref="E1"/>
    </sheetView>
  </sheetViews>
  <sheetFormatPr defaultRowHeight="15" x14ac:dyDescent="0.25"/>
  <cols>
    <col min="11" max="11" width="8.7109375" style="36"/>
    <col min="30" max="30" width="8.7109375" style="36"/>
  </cols>
  <sheetData>
    <row r="1" spans="1:37" x14ac:dyDescent="0.25">
      <c r="A1" t="s">
        <v>28011</v>
      </c>
      <c r="B1" t="s">
        <v>28012</v>
      </c>
    </row>
    <row r="2" spans="1:37" x14ac:dyDescent="0.25">
      <c r="A2" t="s">
        <v>28013</v>
      </c>
      <c r="B2" t="s">
        <v>28014</v>
      </c>
    </row>
    <row r="3" spans="1:37" x14ac:dyDescent="0.25">
      <c r="A3" t="s">
        <v>28015</v>
      </c>
    </row>
    <row r="4" spans="1:37" x14ac:dyDescent="0.2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2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2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2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2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2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2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2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2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2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2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2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2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2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2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2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2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2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2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2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2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2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2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2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2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2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2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2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2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2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2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2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2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2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2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2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2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2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2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2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2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2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2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2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2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2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2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2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2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2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2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workbookViewId="0">
      <selection activeCell="B8" sqref="B8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</cols>
  <sheetData>
    <row r="1" spans="1:18" x14ac:dyDescent="0.2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25">
      <c r="A2" s="10" t="str">
        <f>B2</f>
        <v>Alabama</v>
      </c>
      <c r="B2" t="s">
        <v>98</v>
      </c>
    </row>
    <row r="3" spans="1:18" x14ac:dyDescent="0.2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25">
      <c r="A4" t="str">
        <f>A3</f>
        <v>Alabama</v>
      </c>
      <c r="B4" t="s">
        <v>201</v>
      </c>
    </row>
    <row r="5" spans="1:18" x14ac:dyDescent="0.2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2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2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25">
      <c r="A18" t="str">
        <f t="shared" si="0"/>
        <v>Alabama</v>
      </c>
      <c r="B18" t="s">
        <v>213</v>
      </c>
    </row>
    <row r="19" spans="1:18" x14ac:dyDescent="0.2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2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25">
      <c r="A21" t="str">
        <f t="shared" si="0"/>
        <v>Alabama</v>
      </c>
      <c r="B21" t="s">
        <v>216</v>
      </c>
    </row>
    <row r="22" spans="1:18" x14ac:dyDescent="0.25">
      <c r="A22" s="10" t="str">
        <f>B22</f>
        <v>Alaska</v>
      </c>
      <c r="B22" t="s">
        <v>99</v>
      </c>
    </row>
    <row r="23" spans="1:18" x14ac:dyDescent="0.2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25">
      <c r="A24" t="str">
        <f>A23</f>
        <v>Alaska</v>
      </c>
      <c r="B24" t="s">
        <v>201</v>
      </c>
    </row>
    <row r="25" spans="1:18" x14ac:dyDescent="0.2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2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2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2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2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13</v>
      </c>
    </row>
    <row r="38" spans="1:18" x14ac:dyDescent="0.2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2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25">
      <c r="A40" t="str">
        <f t="shared" si="1"/>
        <v>Alaska</v>
      </c>
      <c r="B40" t="s">
        <v>216</v>
      </c>
    </row>
    <row r="41" spans="1:18" x14ac:dyDescent="0.25">
      <c r="A41" s="10" t="str">
        <f>B41</f>
        <v>Arizona</v>
      </c>
      <c r="B41" t="s">
        <v>42</v>
      </c>
    </row>
    <row r="42" spans="1:18" x14ac:dyDescent="0.2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25">
      <c r="A43" t="str">
        <f>A42</f>
        <v>Arizona</v>
      </c>
      <c r="B43" t="s">
        <v>201</v>
      </c>
    </row>
    <row r="44" spans="1:18" x14ac:dyDescent="0.2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2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2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25">
      <c r="A60" t="str">
        <f t="shared" si="2"/>
        <v>Arizona</v>
      </c>
      <c r="B60" t="s">
        <v>213</v>
      </c>
    </row>
    <row r="61" spans="1:18" x14ac:dyDescent="0.2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2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2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25">
      <c r="A64" t="str">
        <f t="shared" si="2"/>
        <v>Arizona</v>
      </c>
      <c r="B64" t="s">
        <v>216</v>
      </c>
    </row>
    <row r="65" spans="1:18" x14ac:dyDescent="0.25">
      <c r="A65" s="10" t="str">
        <f>B65</f>
        <v>Arkansas</v>
      </c>
      <c r="B65" t="s">
        <v>100</v>
      </c>
    </row>
    <row r="66" spans="1:18" x14ac:dyDescent="0.2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25">
      <c r="A67" t="str">
        <f>A66</f>
        <v>Arkansas</v>
      </c>
      <c r="B67" t="s">
        <v>201</v>
      </c>
    </row>
    <row r="68" spans="1:18" x14ac:dyDescent="0.2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2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13</v>
      </c>
    </row>
    <row r="80" spans="1:18" x14ac:dyDescent="0.2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2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2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25">
      <c r="A83" t="str">
        <f t="shared" si="2"/>
        <v>Arkansas</v>
      </c>
      <c r="B83" t="s">
        <v>216</v>
      </c>
    </row>
    <row r="84" spans="1:18" x14ac:dyDescent="0.25">
      <c r="A84" s="10" t="str">
        <f>B84</f>
        <v>California</v>
      </c>
      <c r="B84" t="s">
        <v>101</v>
      </c>
    </row>
    <row r="85" spans="1:18" x14ac:dyDescent="0.2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25">
      <c r="A86" t="str">
        <f>A85</f>
        <v>California</v>
      </c>
      <c r="B86" t="s">
        <v>201</v>
      </c>
    </row>
    <row r="87" spans="1:18" x14ac:dyDescent="0.2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2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13</v>
      </c>
    </row>
    <row r="108" spans="1:18" x14ac:dyDescent="0.2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2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2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25">
      <c r="A111" t="str">
        <f t="shared" si="3"/>
        <v>California</v>
      </c>
      <c r="B111" t="s">
        <v>216</v>
      </c>
    </row>
    <row r="112" spans="1:18" x14ac:dyDescent="0.25">
      <c r="A112" s="10" t="str">
        <f>B112</f>
        <v>Colorado</v>
      </c>
      <c r="B112" t="s">
        <v>102</v>
      </c>
    </row>
    <row r="113" spans="1:18" x14ac:dyDescent="0.2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25">
      <c r="A114" t="str">
        <f>A113</f>
        <v>Colorado</v>
      </c>
      <c r="B114" t="s">
        <v>201</v>
      </c>
    </row>
    <row r="115" spans="1:18" x14ac:dyDescent="0.2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2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2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2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2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13</v>
      </c>
    </row>
    <row r="131" spans="1:18" x14ac:dyDescent="0.2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2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2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25">
      <c r="A134" t="str">
        <f t="shared" si="4"/>
        <v>Colorado</v>
      </c>
      <c r="B134" t="s">
        <v>216</v>
      </c>
    </row>
    <row r="135" spans="1:18" x14ac:dyDescent="0.25">
      <c r="A135" s="10" t="str">
        <f>B135</f>
        <v>Connecticut</v>
      </c>
      <c r="B135" t="s">
        <v>103</v>
      </c>
    </row>
    <row r="136" spans="1:18" x14ac:dyDescent="0.2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25">
      <c r="A137" t="str">
        <f>A136</f>
        <v>Connecticut</v>
      </c>
      <c r="B137" t="s">
        <v>201</v>
      </c>
    </row>
    <row r="138" spans="1:18" x14ac:dyDescent="0.2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2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2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2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2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2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25">
      <c r="A155" t="str">
        <f t="shared" si="5"/>
        <v>Connecticut</v>
      </c>
      <c r="B155" t="s">
        <v>213</v>
      </c>
    </row>
    <row r="156" spans="1:18" x14ac:dyDescent="0.2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2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2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25">
      <c r="A159" t="str">
        <f t="shared" si="5"/>
        <v>Connecticut</v>
      </c>
      <c r="B159" t="s">
        <v>216</v>
      </c>
    </row>
    <row r="160" spans="1:18" x14ac:dyDescent="0.25">
      <c r="A160" s="10" t="str">
        <f>B160</f>
        <v>Delaware</v>
      </c>
      <c r="B160" t="s">
        <v>104</v>
      </c>
    </row>
    <row r="161" spans="1:18" x14ac:dyDescent="0.2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25">
      <c r="A162" t="str">
        <f>A161</f>
        <v>Delaware</v>
      </c>
      <c r="B162" t="s">
        <v>201</v>
      </c>
    </row>
    <row r="163" spans="1:18" x14ac:dyDescent="0.2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2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2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2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25">
      <c r="A176" t="str">
        <f t="shared" si="6"/>
        <v>Delaware</v>
      </c>
      <c r="B176" t="s">
        <v>213</v>
      </c>
    </row>
    <row r="177" spans="1:18" x14ac:dyDescent="0.2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25">
      <c r="A178" t="str">
        <f t="shared" si="6"/>
        <v>Delaware</v>
      </c>
      <c r="B178" t="s">
        <v>216</v>
      </c>
    </row>
    <row r="179" spans="1:18" x14ac:dyDescent="0.25">
      <c r="A179" s="10" t="str">
        <f>B179</f>
        <v>Florida</v>
      </c>
      <c r="B179" t="s">
        <v>105</v>
      </c>
    </row>
    <row r="180" spans="1:18" x14ac:dyDescent="0.2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25">
      <c r="A181" t="str">
        <f>A180</f>
        <v>Florida</v>
      </c>
      <c r="B181" t="s">
        <v>201</v>
      </c>
    </row>
    <row r="182" spans="1:18" x14ac:dyDescent="0.2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2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13</v>
      </c>
    </row>
    <row r="197" spans="1:18" x14ac:dyDescent="0.2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2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25">
      <c r="A199" t="str">
        <f t="shared" si="7"/>
        <v>Florida</v>
      </c>
      <c r="B199" t="s">
        <v>216</v>
      </c>
    </row>
    <row r="200" spans="1:18" x14ac:dyDescent="0.25">
      <c r="A200" s="10" t="str">
        <f>B200</f>
        <v>Georgia</v>
      </c>
      <c r="B200" t="s">
        <v>106</v>
      </c>
    </row>
    <row r="201" spans="1:18" x14ac:dyDescent="0.2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25">
      <c r="A202" t="str">
        <f>A201</f>
        <v>Georgia</v>
      </c>
      <c r="B202" t="s">
        <v>201</v>
      </c>
    </row>
    <row r="203" spans="1:18" x14ac:dyDescent="0.2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2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2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2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25">
      <c r="A218" t="str">
        <f t="shared" si="8"/>
        <v>Georgia</v>
      </c>
      <c r="B218" t="s">
        <v>213</v>
      </c>
    </row>
    <row r="219" spans="1:18" x14ac:dyDescent="0.2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2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2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25">
      <c r="A222" t="str">
        <f t="shared" si="8"/>
        <v>Georgia</v>
      </c>
      <c r="B222" t="s">
        <v>216</v>
      </c>
    </row>
    <row r="223" spans="1:18" x14ac:dyDescent="0.25">
      <c r="A223" s="10" t="str">
        <f>B223</f>
        <v>Hawaii</v>
      </c>
      <c r="B223" t="s">
        <v>107</v>
      </c>
    </row>
    <row r="224" spans="1:18" x14ac:dyDescent="0.2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25">
      <c r="A225" t="str">
        <f>A224</f>
        <v>Hawaii</v>
      </c>
      <c r="B225" t="s">
        <v>201</v>
      </c>
    </row>
    <row r="226" spans="1:18" x14ac:dyDescent="0.2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2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2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2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2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13</v>
      </c>
    </row>
    <row r="240" spans="1:18" x14ac:dyDescent="0.2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2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25">
      <c r="A242" t="str">
        <f t="shared" si="9"/>
        <v>Hawaii</v>
      </c>
      <c r="B242" t="s">
        <v>216</v>
      </c>
    </row>
    <row r="243" spans="1:18" x14ac:dyDescent="0.25">
      <c r="A243" s="10" t="str">
        <f>B243</f>
        <v>Idaho</v>
      </c>
      <c r="B243" t="s">
        <v>108</v>
      </c>
    </row>
    <row r="244" spans="1:18" x14ac:dyDescent="0.2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25">
      <c r="A245" t="str">
        <f>A244</f>
        <v>Idaho</v>
      </c>
      <c r="B245" t="s">
        <v>201</v>
      </c>
    </row>
    <row r="246" spans="1:18" x14ac:dyDescent="0.2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2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2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2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2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13</v>
      </c>
    </row>
    <row r="260" spans="1:18" x14ac:dyDescent="0.2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25">
      <c r="A261" t="str">
        <f t="shared" si="10"/>
        <v>Idaho</v>
      </c>
      <c r="B261" t="s">
        <v>216</v>
      </c>
    </row>
    <row r="262" spans="1:18" x14ac:dyDescent="0.25">
      <c r="A262" s="10" t="str">
        <f>B262</f>
        <v>Illinois</v>
      </c>
      <c r="B262" t="s">
        <v>109</v>
      </c>
    </row>
    <row r="263" spans="1:18" x14ac:dyDescent="0.2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25">
      <c r="A264" t="str">
        <f>A263</f>
        <v>Illinois</v>
      </c>
      <c r="B264" t="s">
        <v>201</v>
      </c>
    </row>
    <row r="265" spans="1:18" x14ac:dyDescent="0.2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2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2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2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13</v>
      </c>
    </row>
    <row r="282" spans="1:18" x14ac:dyDescent="0.2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2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25">
      <c r="A284" t="str">
        <f t="shared" si="11"/>
        <v>Illinois</v>
      </c>
      <c r="B284" t="s">
        <v>216</v>
      </c>
    </row>
    <row r="285" spans="1:18" x14ac:dyDescent="0.25">
      <c r="A285" s="10" t="str">
        <f>B285</f>
        <v>Indiana</v>
      </c>
      <c r="B285" t="s">
        <v>110</v>
      </c>
    </row>
    <row r="286" spans="1:18" x14ac:dyDescent="0.2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25">
      <c r="A287" t="str">
        <f>A286</f>
        <v>Indiana</v>
      </c>
      <c r="B287" t="s">
        <v>201</v>
      </c>
    </row>
    <row r="288" spans="1:18" x14ac:dyDescent="0.2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2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2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2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13</v>
      </c>
    </row>
    <row r="304" spans="1:18" x14ac:dyDescent="0.2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2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25">
      <c r="A306" t="str">
        <f t="shared" si="12"/>
        <v>Indiana</v>
      </c>
      <c r="B306" t="s">
        <v>216</v>
      </c>
    </row>
    <row r="307" spans="1:18" x14ac:dyDescent="0.25">
      <c r="A307" s="10" t="str">
        <f>B307</f>
        <v>Iowa</v>
      </c>
      <c r="B307" t="s">
        <v>111</v>
      </c>
    </row>
    <row r="308" spans="1:18" x14ac:dyDescent="0.2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25">
      <c r="A309" t="str">
        <f>A308</f>
        <v>Iowa</v>
      </c>
      <c r="B309" t="s">
        <v>201</v>
      </c>
    </row>
    <row r="310" spans="1:18" x14ac:dyDescent="0.2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2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2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2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2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13</v>
      </c>
    </row>
    <row r="326" spans="1:18" x14ac:dyDescent="0.2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2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25">
      <c r="A328" t="str">
        <f t="shared" si="13"/>
        <v>Iowa</v>
      </c>
      <c r="B328" t="s">
        <v>216</v>
      </c>
    </row>
    <row r="329" spans="1:18" x14ac:dyDescent="0.25">
      <c r="A329" s="10" t="str">
        <f>B329</f>
        <v>Kansas</v>
      </c>
      <c r="B329" t="s">
        <v>112</v>
      </c>
    </row>
    <row r="330" spans="1:18" x14ac:dyDescent="0.2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25">
      <c r="A331" t="str">
        <f>A330</f>
        <v>Kansas</v>
      </c>
      <c r="B331" t="s">
        <v>201</v>
      </c>
    </row>
    <row r="332" spans="1:18" x14ac:dyDescent="0.2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2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2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2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2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2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13</v>
      </c>
    </row>
    <row r="347" spans="1:18" x14ac:dyDescent="0.2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25">
      <c r="A348" t="str">
        <f t="shared" si="14"/>
        <v>Kansas</v>
      </c>
      <c r="B348" t="s">
        <v>216</v>
      </c>
    </row>
    <row r="349" spans="1:18" x14ac:dyDescent="0.25">
      <c r="A349" s="10" t="str">
        <f>B349</f>
        <v>Kentucky</v>
      </c>
      <c r="B349" t="s">
        <v>113</v>
      </c>
    </row>
    <row r="350" spans="1:18" x14ac:dyDescent="0.2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25">
      <c r="A351" t="str">
        <f>A350</f>
        <v>Kentucky</v>
      </c>
      <c r="B351" t="s">
        <v>201</v>
      </c>
    </row>
    <row r="352" spans="1:18" x14ac:dyDescent="0.2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2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2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2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25">
      <c r="A363" t="str">
        <f t="shared" si="15"/>
        <v>Kentucky</v>
      </c>
      <c r="B363" t="s">
        <v>213</v>
      </c>
    </row>
    <row r="364" spans="1:18" x14ac:dyDescent="0.2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25">
      <c r="A365" t="str">
        <f t="shared" si="15"/>
        <v>Kentucky</v>
      </c>
      <c r="B365" t="s">
        <v>216</v>
      </c>
    </row>
    <row r="366" spans="1:18" x14ac:dyDescent="0.25">
      <c r="A366" s="10" t="str">
        <f>B366</f>
        <v>Louisiana</v>
      </c>
      <c r="B366" t="s">
        <v>114</v>
      </c>
    </row>
    <row r="367" spans="1:18" x14ac:dyDescent="0.2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25">
      <c r="A368" t="str">
        <f>A367</f>
        <v>Louisiana</v>
      </c>
      <c r="B368" t="s">
        <v>201</v>
      </c>
    </row>
    <row r="369" spans="1:18" x14ac:dyDescent="0.2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2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13</v>
      </c>
    </row>
    <row r="386" spans="1:18" x14ac:dyDescent="0.2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2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25">
      <c r="A388" t="str">
        <f t="shared" si="16"/>
        <v>Louisiana</v>
      </c>
      <c r="B388" t="s">
        <v>216</v>
      </c>
    </row>
    <row r="389" spans="1:18" x14ac:dyDescent="0.25">
      <c r="A389" s="10" t="str">
        <f>B389</f>
        <v>Maine</v>
      </c>
      <c r="B389" t="s">
        <v>115</v>
      </c>
    </row>
    <row r="390" spans="1:18" x14ac:dyDescent="0.2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25">
      <c r="A391" t="str">
        <f>A390</f>
        <v>Maine</v>
      </c>
      <c r="B391" t="s">
        <v>201</v>
      </c>
    </row>
    <row r="392" spans="1:18" x14ac:dyDescent="0.2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2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2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2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2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13</v>
      </c>
    </row>
    <row r="407" spans="1:18" x14ac:dyDescent="0.2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2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25">
      <c r="A409" t="str">
        <f t="shared" si="17"/>
        <v>Maine</v>
      </c>
      <c r="B409" t="s">
        <v>216</v>
      </c>
    </row>
    <row r="410" spans="1:18" x14ac:dyDescent="0.25">
      <c r="A410" s="10" t="str">
        <f>B410</f>
        <v>Montana</v>
      </c>
      <c r="B410" t="s">
        <v>122</v>
      </c>
    </row>
    <row r="411" spans="1:18" x14ac:dyDescent="0.2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25">
      <c r="A412" t="str">
        <f>A411</f>
        <v>Montana</v>
      </c>
      <c r="B412" t="s">
        <v>201</v>
      </c>
    </row>
    <row r="413" spans="1:18" x14ac:dyDescent="0.2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2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2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2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2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13</v>
      </c>
    </row>
    <row r="427" spans="1:18" x14ac:dyDescent="0.2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25">
      <c r="A428" t="str">
        <f t="shared" si="18"/>
        <v>Montana</v>
      </c>
      <c r="B428" t="s">
        <v>216</v>
      </c>
    </row>
    <row r="429" spans="1:18" x14ac:dyDescent="0.25">
      <c r="A429" s="10" t="str">
        <f>B429</f>
        <v>Nebraska</v>
      </c>
      <c r="B429" t="s">
        <v>123</v>
      </c>
    </row>
    <row r="430" spans="1:18" x14ac:dyDescent="0.2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25">
      <c r="A431" t="str">
        <f>A430</f>
        <v>Nebraska</v>
      </c>
      <c r="B431" t="s">
        <v>201</v>
      </c>
    </row>
    <row r="432" spans="1:18" x14ac:dyDescent="0.2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2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2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13</v>
      </c>
    </row>
    <row r="446" spans="1:18" x14ac:dyDescent="0.2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2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25">
      <c r="A448" t="str">
        <f t="shared" si="19"/>
        <v>Nebraska</v>
      </c>
      <c r="B448" t="s">
        <v>216</v>
      </c>
    </row>
    <row r="449" spans="1:18" x14ac:dyDescent="0.25">
      <c r="A449" s="10" t="str">
        <f>B449</f>
        <v>Nevada</v>
      </c>
      <c r="B449" t="s">
        <v>124</v>
      </c>
    </row>
    <row r="450" spans="1:18" x14ac:dyDescent="0.2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25">
      <c r="A451" t="str">
        <f>A450</f>
        <v>Nevada</v>
      </c>
      <c r="B451" t="s">
        <v>201</v>
      </c>
    </row>
    <row r="452" spans="1:18" x14ac:dyDescent="0.2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2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2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2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25">
      <c r="A467" t="str">
        <f t="shared" si="20"/>
        <v>Nevada</v>
      </c>
      <c r="B467" t="s">
        <v>213</v>
      </c>
    </row>
    <row r="468" spans="1:18" x14ac:dyDescent="0.2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2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25">
      <c r="A470" t="str">
        <f t="shared" si="20"/>
        <v>Nevada</v>
      </c>
      <c r="B470" t="s">
        <v>216</v>
      </c>
    </row>
    <row r="471" spans="1:18" x14ac:dyDescent="0.25">
      <c r="A471" s="10" t="str">
        <f>B471</f>
        <v>New Hampshire</v>
      </c>
      <c r="B471" t="s">
        <v>125</v>
      </c>
    </row>
    <row r="472" spans="1:18" x14ac:dyDescent="0.2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25">
      <c r="A473" t="str">
        <f>A472</f>
        <v>New Hampshire</v>
      </c>
      <c r="B473" t="s">
        <v>201</v>
      </c>
    </row>
    <row r="474" spans="1:18" x14ac:dyDescent="0.2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2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2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2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25">
      <c r="A488" t="str">
        <f t="shared" si="21"/>
        <v>New Hampshire</v>
      </c>
      <c r="B488" t="s">
        <v>213</v>
      </c>
    </row>
    <row r="489" spans="1:18" x14ac:dyDescent="0.2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25">
      <c r="A490" t="str">
        <f t="shared" si="21"/>
        <v>New Hampshire</v>
      </c>
      <c r="B490" t="s">
        <v>216</v>
      </c>
    </row>
    <row r="491" spans="1:18" x14ac:dyDescent="0.25">
      <c r="A491" s="10" t="str">
        <f>B491</f>
        <v>New Jersey</v>
      </c>
      <c r="B491" t="s">
        <v>126</v>
      </c>
    </row>
    <row r="492" spans="1:18" x14ac:dyDescent="0.2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25">
      <c r="A493" t="str">
        <f>A492</f>
        <v>New Jersey</v>
      </c>
      <c r="B493" t="s">
        <v>201</v>
      </c>
    </row>
    <row r="494" spans="1:18" x14ac:dyDescent="0.2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2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2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13</v>
      </c>
    </row>
    <row r="512" spans="1:18" x14ac:dyDescent="0.2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2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2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25">
      <c r="A515" t="str">
        <f t="shared" si="22"/>
        <v>New Jersey</v>
      </c>
      <c r="B515" t="s">
        <v>216</v>
      </c>
    </row>
    <row r="516" spans="1:18" x14ac:dyDescent="0.25">
      <c r="A516" s="10" t="str">
        <f>B516</f>
        <v>New Mexico</v>
      </c>
      <c r="B516" t="s">
        <v>127</v>
      </c>
    </row>
    <row r="517" spans="1:18" x14ac:dyDescent="0.2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25">
      <c r="A518" t="str">
        <f>A517</f>
        <v>New Mexico</v>
      </c>
      <c r="B518" t="s">
        <v>201</v>
      </c>
    </row>
    <row r="519" spans="1:18" x14ac:dyDescent="0.2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2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2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2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2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13</v>
      </c>
    </row>
    <row r="534" spans="1:18" x14ac:dyDescent="0.2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2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25">
      <c r="A536" t="str">
        <f t="shared" si="23"/>
        <v>New Mexico</v>
      </c>
      <c r="B536" t="s">
        <v>216</v>
      </c>
    </row>
    <row r="537" spans="1:18" x14ac:dyDescent="0.25">
      <c r="A537" s="10" t="str">
        <f>B537</f>
        <v>New York</v>
      </c>
      <c r="B537" t="s">
        <v>128</v>
      </c>
    </row>
    <row r="538" spans="1:18" x14ac:dyDescent="0.2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25">
      <c r="A539" t="str">
        <f>A538</f>
        <v>New York</v>
      </c>
      <c r="B539" t="s">
        <v>201</v>
      </c>
    </row>
    <row r="540" spans="1:18" x14ac:dyDescent="0.2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2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2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2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2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13</v>
      </c>
    </row>
    <row r="558" spans="1:18" x14ac:dyDescent="0.2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2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2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25">
      <c r="A561" t="str">
        <f t="shared" si="24"/>
        <v>New York</v>
      </c>
      <c r="B561" t="s">
        <v>216</v>
      </c>
    </row>
    <row r="562" spans="1:18" x14ac:dyDescent="0.25">
      <c r="A562" s="10" t="str">
        <f>B562</f>
        <v>North Carolina</v>
      </c>
      <c r="B562" t="s">
        <v>129</v>
      </c>
    </row>
    <row r="563" spans="1:18" x14ac:dyDescent="0.2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25">
      <c r="A564" t="str">
        <f>A563</f>
        <v>North Carolina</v>
      </c>
      <c r="B564" t="s">
        <v>201</v>
      </c>
    </row>
    <row r="565" spans="1:18" x14ac:dyDescent="0.2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2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2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2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13</v>
      </c>
    </row>
    <row r="579" spans="1:18" x14ac:dyDescent="0.2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2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2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25">
      <c r="A582" t="str">
        <f t="shared" si="25"/>
        <v>North Carolina</v>
      </c>
      <c r="B582" t="s">
        <v>216</v>
      </c>
    </row>
    <row r="583" spans="1:18" x14ac:dyDescent="0.25">
      <c r="A583" s="10" t="str">
        <f>B583</f>
        <v>North Dakota</v>
      </c>
      <c r="B583" t="s">
        <v>130</v>
      </c>
    </row>
    <row r="584" spans="1:18" x14ac:dyDescent="0.2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25">
      <c r="A585" t="str">
        <f>A584</f>
        <v>North Dakota</v>
      </c>
      <c r="B585" t="s">
        <v>201</v>
      </c>
    </row>
    <row r="586" spans="1:18" x14ac:dyDescent="0.2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2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2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2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2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13</v>
      </c>
    </row>
    <row r="599" spans="1:18" x14ac:dyDescent="0.2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25">
      <c r="A600" t="str">
        <f t="shared" si="26"/>
        <v>North Dakota</v>
      </c>
      <c r="B600" t="s">
        <v>216</v>
      </c>
    </row>
    <row r="601" spans="1:18" x14ac:dyDescent="0.25">
      <c r="A601" s="10" t="str">
        <f>B601</f>
        <v>Ohio</v>
      </c>
      <c r="B601" t="s">
        <v>131</v>
      </c>
    </row>
    <row r="602" spans="1:18" x14ac:dyDescent="0.2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25">
      <c r="A603" t="str">
        <f>A602</f>
        <v>Ohio</v>
      </c>
      <c r="B603" t="s">
        <v>201</v>
      </c>
    </row>
    <row r="604" spans="1:18" x14ac:dyDescent="0.2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2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2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13</v>
      </c>
    </row>
    <row r="621" spans="1:18" x14ac:dyDescent="0.2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2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25">
      <c r="A623" t="str">
        <f t="shared" si="27"/>
        <v>Ohio</v>
      </c>
      <c r="B623" t="s">
        <v>216</v>
      </c>
    </row>
    <row r="624" spans="1:18" x14ac:dyDescent="0.25">
      <c r="A624" s="10" t="str">
        <f>B624</f>
        <v>Oklahoma</v>
      </c>
      <c r="B624" t="s">
        <v>132</v>
      </c>
    </row>
    <row r="625" spans="1:18" x14ac:dyDescent="0.2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25">
      <c r="A626" t="str">
        <f>A625</f>
        <v>Oklahoma</v>
      </c>
      <c r="B626" t="s">
        <v>201</v>
      </c>
    </row>
    <row r="627" spans="1:18" x14ac:dyDescent="0.2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2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2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13</v>
      </c>
    </row>
    <row r="641" spans="1:18" x14ac:dyDescent="0.2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2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2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25">
      <c r="A644" t="str">
        <f t="shared" si="28"/>
        <v>Oklahoma</v>
      </c>
      <c r="B644" t="s">
        <v>216</v>
      </c>
    </row>
    <row r="645" spans="1:18" x14ac:dyDescent="0.25">
      <c r="A645" s="10" t="str">
        <f>B645</f>
        <v>Oregon</v>
      </c>
      <c r="B645" t="s">
        <v>133</v>
      </c>
    </row>
    <row r="646" spans="1:18" x14ac:dyDescent="0.2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25">
      <c r="A647" t="str">
        <f>A646</f>
        <v>Oregon</v>
      </c>
      <c r="B647" t="s">
        <v>201</v>
      </c>
    </row>
    <row r="648" spans="1:18" x14ac:dyDescent="0.2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2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2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2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2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2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2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13</v>
      </c>
    </row>
    <row r="662" spans="1:18" x14ac:dyDescent="0.2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2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25">
      <c r="A664" t="str">
        <f t="shared" si="29"/>
        <v>Oregon</v>
      </c>
      <c r="B664" t="s">
        <v>216</v>
      </c>
    </row>
    <row r="665" spans="1:18" x14ac:dyDescent="0.25">
      <c r="A665" s="10" t="str">
        <f>B665</f>
        <v>Maryland</v>
      </c>
      <c r="B665" t="s">
        <v>116</v>
      </c>
    </row>
    <row r="666" spans="1:18" x14ac:dyDescent="0.2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25">
      <c r="A667" t="str">
        <f>A666</f>
        <v>Maryland</v>
      </c>
      <c r="B667" t="s">
        <v>201</v>
      </c>
    </row>
    <row r="668" spans="1:18" x14ac:dyDescent="0.2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2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2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2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2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2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25">
      <c r="A686" t="str">
        <f t="shared" si="30"/>
        <v>Maryland</v>
      </c>
      <c r="B686" t="s">
        <v>213</v>
      </c>
    </row>
    <row r="687" spans="1:18" x14ac:dyDescent="0.2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2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25">
      <c r="A689" t="str">
        <f t="shared" si="30"/>
        <v>Maryland</v>
      </c>
      <c r="B689" t="s">
        <v>216</v>
      </c>
    </row>
    <row r="690" spans="1:18" x14ac:dyDescent="0.25">
      <c r="A690" s="10" t="str">
        <f>B690</f>
        <v>Massachusetts</v>
      </c>
      <c r="B690" t="s">
        <v>117</v>
      </c>
    </row>
    <row r="691" spans="1:18" x14ac:dyDescent="0.2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25">
      <c r="A692" t="str">
        <f>A691</f>
        <v>Massachusetts</v>
      </c>
      <c r="B692" t="s">
        <v>201</v>
      </c>
    </row>
    <row r="693" spans="1:18" x14ac:dyDescent="0.2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2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2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2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13</v>
      </c>
    </row>
    <row r="711" spans="1:18" x14ac:dyDescent="0.2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2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2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25">
      <c r="A714" t="str">
        <f t="shared" si="31"/>
        <v>Massachusetts</v>
      </c>
      <c r="B714" t="s">
        <v>216</v>
      </c>
    </row>
    <row r="715" spans="1:18" x14ac:dyDescent="0.25">
      <c r="A715" s="10" t="str">
        <f>B715</f>
        <v>Michigan</v>
      </c>
      <c r="B715" t="s">
        <v>118</v>
      </c>
    </row>
    <row r="716" spans="1:18" x14ac:dyDescent="0.2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25">
      <c r="A717" t="str">
        <f>A716</f>
        <v>Michigan</v>
      </c>
      <c r="B717" t="s">
        <v>201</v>
      </c>
    </row>
    <row r="718" spans="1:18" x14ac:dyDescent="0.2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2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2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2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2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13</v>
      </c>
    </row>
    <row r="736" spans="1:18" x14ac:dyDescent="0.2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2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2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25">
      <c r="A739" t="str">
        <f t="shared" si="32"/>
        <v>Michigan</v>
      </c>
      <c r="B739" t="s">
        <v>216</v>
      </c>
    </row>
    <row r="740" spans="1:18" x14ac:dyDescent="0.25">
      <c r="A740" s="10" t="str">
        <f>B740</f>
        <v>Minnesota</v>
      </c>
      <c r="B740" t="s">
        <v>119</v>
      </c>
    </row>
    <row r="741" spans="1:18" x14ac:dyDescent="0.2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25">
      <c r="A742" t="str">
        <f>A741</f>
        <v>Minnesota</v>
      </c>
      <c r="B742" t="s">
        <v>201</v>
      </c>
    </row>
    <row r="743" spans="1:18" x14ac:dyDescent="0.2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2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2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13</v>
      </c>
    </row>
    <row r="759" spans="1:18" x14ac:dyDescent="0.2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2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25">
      <c r="A761" t="str">
        <f t="shared" si="33"/>
        <v>Minnesota</v>
      </c>
      <c r="B761" t="s">
        <v>216</v>
      </c>
    </row>
    <row r="762" spans="1:18" x14ac:dyDescent="0.25">
      <c r="A762" s="10" t="str">
        <f>B762</f>
        <v>Mississippi</v>
      </c>
      <c r="B762" t="s">
        <v>120</v>
      </c>
    </row>
    <row r="763" spans="1:18" x14ac:dyDescent="0.2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25">
      <c r="A764" t="str">
        <f>A763</f>
        <v>Mississippi</v>
      </c>
      <c r="B764" t="s">
        <v>201</v>
      </c>
    </row>
    <row r="765" spans="1:18" x14ac:dyDescent="0.2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2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2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2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13</v>
      </c>
    </row>
    <row r="779" spans="1:18" x14ac:dyDescent="0.2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25">
      <c r="A780" t="str">
        <f t="shared" si="34"/>
        <v>Mississippi</v>
      </c>
      <c r="B780" t="s">
        <v>216</v>
      </c>
    </row>
    <row r="781" spans="1:18" x14ac:dyDescent="0.25">
      <c r="A781" s="10" t="str">
        <f>B781</f>
        <v>Missouri</v>
      </c>
      <c r="B781" t="s">
        <v>121</v>
      </c>
    </row>
    <row r="782" spans="1:18" x14ac:dyDescent="0.2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25">
      <c r="A783" t="str">
        <f>A782</f>
        <v>Missouri</v>
      </c>
      <c r="B783" t="s">
        <v>201</v>
      </c>
    </row>
    <row r="784" spans="1:18" x14ac:dyDescent="0.2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2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2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13</v>
      </c>
    </row>
    <row r="798" spans="1:18" x14ac:dyDescent="0.2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2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2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25">
      <c r="A801" t="str">
        <f t="shared" si="35"/>
        <v>Missouri</v>
      </c>
      <c r="B801" t="s">
        <v>216</v>
      </c>
    </row>
    <row r="802" spans="1:18" x14ac:dyDescent="0.25">
      <c r="A802" s="10" t="str">
        <f>B802</f>
        <v>Pennsylvania</v>
      </c>
      <c r="B802" t="s">
        <v>134</v>
      </c>
    </row>
    <row r="803" spans="1:18" x14ac:dyDescent="0.2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25">
      <c r="A804" t="str">
        <f>A803</f>
        <v>Pennsylvania</v>
      </c>
      <c r="B804" t="s">
        <v>201</v>
      </c>
    </row>
    <row r="805" spans="1:18" x14ac:dyDescent="0.2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2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2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13</v>
      </c>
    </row>
    <row r="823" spans="1:18" x14ac:dyDescent="0.2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2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2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25">
      <c r="A826" t="str">
        <f t="shared" si="36"/>
        <v>Pennsylvania</v>
      </c>
      <c r="B826" t="s">
        <v>216</v>
      </c>
    </row>
    <row r="827" spans="1:18" x14ac:dyDescent="0.25">
      <c r="A827" s="10" t="str">
        <f>B827</f>
        <v>Rhode Island</v>
      </c>
      <c r="B827" t="s">
        <v>135</v>
      </c>
    </row>
    <row r="828" spans="1:18" x14ac:dyDescent="0.2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25">
      <c r="A829" t="str">
        <f>A828</f>
        <v>Rhode Island</v>
      </c>
      <c r="B829" t="s">
        <v>201</v>
      </c>
    </row>
    <row r="830" spans="1:18" x14ac:dyDescent="0.2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2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2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2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2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2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25">
      <c r="A843" t="str">
        <f t="shared" si="37"/>
        <v>Rhode Island</v>
      </c>
      <c r="B843" t="s">
        <v>213</v>
      </c>
    </row>
    <row r="844" spans="1:18" x14ac:dyDescent="0.2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2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25">
      <c r="A846" t="str">
        <f t="shared" si="37"/>
        <v>Rhode Island</v>
      </c>
      <c r="B846" t="s">
        <v>216</v>
      </c>
    </row>
    <row r="847" spans="1:18" x14ac:dyDescent="0.25">
      <c r="A847" s="10" t="str">
        <f>B847</f>
        <v>South Carolina</v>
      </c>
      <c r="B847" t="s">
        <v>136</v>
      </c>
    </row>
    <row r="848" spans="1:18" x14ac:dyDescent="0.2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25">
      <c r="A849" t="str">
        <f>A848</f>
        <v>South Carolina</v>
      </c>
      <c r="B849" t="s">
        <v>201</v>
      </c>
    </row>
    <row r="850" spans="1:18" x14ac:dyDescent="0.2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2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2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13</v>
      </c>
    </row>
    <row r="864" spans="1:18" x14ac:dyDescent="0.2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2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2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25">
      <c r="A867" t="str">
        <f t="shared" si="38"/>
        <v>South Carolina</v>
      </c>
      <c r="B867" t="s">
        <v>216</v>
      </c>
    </row>
    <row r="868" spans="1:18" x14ac:dyDescent="0.25">
      <c r="A868" s="10" t="str">
        <f>B868</f>
        <v>South Dakota</v>
      </c>
      <c r="B868" t="s">
        <v>137</v>
      </c>
    </row>
    <row r="869" spans="1:18" x14ac:dyDescent="0.2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25">
      <c r="A870" t="str">
        <f>A869</f>
        <v>South Dakota</v>
      </c>
      <c r="B870" t="s">
        <v>201</v>
      </c>
    </row>
    <row r="871" spans="1:18" x14ac:dyDescent="0.2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2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2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2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2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2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13</v>
      </c>
    </row>
    <row r="884" spans="1:18" x14ac:dyDescent="0.2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2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25">
      <c r="A886" t="str">
        <f t="shared" si="39"/>
        <v>South Dakota</v>
      </c>
      <c r="B886" t="s">
        <v>216</v>
      </c>
    </row>
    <row r="887" spans="1:18" x14ac:dyDescent="0.25">
      <c r="A887" s="10" t="str">
        <f>B887</f>
        <v>Tennessee</v>
      </c>
      <c r="B887" t="s">
        <v>138</v>
      </c>
    </row>
    <row r="888" spans="1:18" x14ac:dyDescent="0.2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25">
      <c r="A889" t="str">
        <f>A888</f>
        <v>Tennessee</v>
      </c>
      <c r="B889" t="s">
        <v>201</v>
      </c>
    </row>
    <row r="890" spans="1:18" x14ac:dyDescent="0.2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2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2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2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2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2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2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13</v>
      </c>
    </row>
    <row r="905" spans="1:18" x14ac:dyDescent="0.2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2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25">
      <c r="A907" t="str">
        <f t="shared" si="40"/>
        <v>Tennessee</v>
      </c>
      <c r="B907" t="s">
        <v>216</v>
      </c>
    </row>
    <row r="908" spans="1:18" x14ac:dyDescent="0.25">
      <c r="A908" s="10" t="str">
        <f>B908</f>
        <v>Texas</v>
      </c>
      <c r="B908" t="s">
        <v>139</v>
      </c>
    </row>
    <row r="909" spans="1:18" x14ac:dyDescent="0.2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25">
      <c r="A910" t="str">
        <f>A909</f>
        <v>Texas</v>
      </c>
      <c r="B910" t="s">
        <v>201</v>
      </c>
    </row>
    <row r="911" spans="1:18" x14ac:dyDescent="0.2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2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2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2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13</v>
      </c>
    </row>
    <row r="930" spans="1:18" x14ac:dyDescent="0.2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2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25">
      <c r="A932" t="str">
        <f t="shared" si="41"/>
        <v>Texas</v>
      </c>
      <c r="B932" t="s">
        <v>216</v>
      </c>
    </row>
    <row r="933" spans="1:18" x14ac:dyDescent="0.25">
      <c r="A933" s="10" t="str">
        <f>B933</f>
        <v>Utah</v>
      </c>
      <c r="B933" t="s">
        <v>140</v>
      </c>
    </row>
    <row r="934" spans="1:18" x14ac:dyDescent="0.2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25">
      <c r="A935" t="str">
        <f>A934</f>
        <v>Utah</v>
      </c>
      <c r="B935" t="s">
        <v>201</v>
      </c>
    </row>
    <row r="936" spans="1:18" x14ac:dyDescent="0.2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2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2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2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2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13</v>
      </c>
    </row>
    <row r="952" spans="1:18" x14ac:dyDescent="0.2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2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25">
      <c r="A954" t="str">
        <f t="shared" si="42"/>
        <v>Utah</v>
      </c>
      <c r="B954" t="s">
        <v>216</v>
      </c>
    </row>
    <row r="955" spans="1:18" x14ac:dyDescent="0.25">
      <c r="A955" s="10" t="str">
        <f>B955</f>
        <v>Vermont</v>
      </c>
      <c r="B955" t="s">
        <v>141</v>
      </c>
    </row>
    <row r="956" spans="1:18" x14ac:dyDescent="0.2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25">
      <c r="A957" t="str">
        <f>A956</f>
        <v>Vermont</v>
      </c>
      <c r="B957" t="s">
        <v>201</v>
      </c>
    </row>
    <row r="958" spans="1:18" x14ac:dyDescent="0.2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2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2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2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2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13</v>
      </c>
    </row>
    <row r="969" spans="1:18" x14ac:dyDescent="0.2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2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25">
      <c r="A971" t="str">
        <f t="shared" si="43"/>
        <v>Vermont</v>
      </c>
      <c r="B971" t="s">
        <v>216</v>
      </c>
    </row>
    <row r="972" spans="1:18" x14ac:dyDescent="0.25">
      <c r="A972" s="10" t="str">
        <f>B972</f>
        <v>Virginia</v>
      </c>
      <c r="B972" t="s">
        <v>142</v>
      </c>
    </row>
    <row r="973" spans="1:18" x14ac:dyDescent="0.2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25">
      <c r="A974" t="str">
        <f>A973</f>
        <v>Virginia</v>
      </c>
      <c r="B974" t="s">
        <v>201</v>
      </c>
    </row>
    <row r="975" spans="1:18" x14ac:dyDescent="0.2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2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2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2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25">
      <c r="A990" t="str">
        <f t="shared" si="44"/>
        <v>Virginia</v>
      </c>
      <c r="B990" t="s">
        <v>213</v>
      </c>
    </row>
    <row r="991" spans="1:18" x14ac:dyDescent="0.2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2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2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25">
      <c r="A994" t="str">
        <f t="shared" si="44"/>
        <v>Virginia</v>
      </c>
      <c r="B994" t="s">
        <v>216</v>
      </c>
    </row>
    <row r="995" spans="1:18" x14ac:dyDescent="0.25">
      <c r="A995" s="10" t="str">
        <f>B995</f>
        <v>Washington</v>
      </c>
      <c r="B995" t="s">
        <v>143</v>
      </c>
    </row>
    <row r="996" spans="1:18" x14ac:dyDescent="0.2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25">
      <c r="A997" t="str">
        <f>A996</f>
        <v>Washington</v>
      </c>
      <c r="B997" t="s">
        <v>201</v>
      </c>
    </row>
    <row r="998" spans="1:18" x14ac:dyDescent="0.2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2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2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13</v>
      </c>
    </row>
    <row r="1013" spans="1:18" x14ac:dyDescent="0.2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2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2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25">
      <c r="A1016" t="str">
        <f t="shared" si="45"/>
        <v>Washington</v>
      </c>
      <c r="B1016" t="s">
        <v>216</v>
      </c>
    </row>
    <row r="1017" spans="1:18" x14ac:dyDescent="0.25">
      <c r="A1017" s="10" t="str">
        <f>B1017</f>
        <v>West Virginia</v>
      </c>
      <c r="B1017" t="s">
        <v>144</v>
      </c>
    </row>
    <row r="1018" spans="1:18" x14ac:dyDescent="0.2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25">
      <c r="A1019" t="str">
        <f>A1018</f>
        <v>West Virginia</v>
      </c>
      <c r="B1019" t="s">
        <v>201</v>
      </c>
    </row>
    <row r="1020" spans="1:18" x14ac:dyDescent="0.2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2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2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2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13</v>
      </c>
    </row>
    <row r="1029" spans="1:18" x14ac:dyDescent="0.2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2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25">
      <c r="A1031" t="str">
        <f t="shared" si="46"/>
        <v>West Virginia</v>
      </c>
      <c r="B1031" t="s">
        <v>216</v>
      </c>
    </row>
    <row r="1032" spans="1:18" x14ac:dyDescent="0.25">
      <c r="A1032" s="10" t="str">
        <f>B1032</f>
        <v>Wisconsin</v>
      </c>
      <c r="B1032" t="s">
        <v>145</v>
      </c>
    </row>
    <row r="1033" spans="1:18" x14ac:dyDescent="0.2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25">
      <c r="A1034" t="str">
        <f>A1033</f>
        <v>Wisconsin</v>
      </c>
      <c r="B1034" t="s">
        <v>201</v>
      </c>
    </row>
    <row r="1035" spans="1:18" x14ac:dyDescent="0.2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2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2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13</v>
      </c>
    </row>
    <row r="1052" spans="1:18" x14ac:dyDescent="0.2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2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25">
      <c r="A1054" t="str">
        <f t="shared" si="47"/>
        <v>Wisconsin</v>
      </c>
      <c r="B1054" t="s">
        <v>216</v>
      </c>
    </row>
    <row r="1055" spans="1:18" x14ac:dyDescent="0.25">
      <c r="A1055" s="10" t="str">
        <f>B1055</f>
        <v>Wyoming</v>
      </c>
      <c r="B1055" t="s">
        <v>146</v>
      </c>
    </row>
    <row r="1056" spans="1:18" x14ac:dyDescent="0.2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25">
      <c r="A1057" t="str">
        <f>A1056</f>
        <v>Wyoming</v>
      </c>
      <c r="B1057" t="s">
        <v>201</v>
      </c>
    </row>
    <row r="1058" spans="1:18" x14ac:dyDescent="0.2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2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2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2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2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13</v>
      </c>
    </row>
    <row r="1072" spans="1:18" x14ac:dyDescent="0.2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2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2" activePane="bottomLeft" state="frozen"/>
      <selection pane="bottomLeft" activeCell="G2" sqref="G2"/>
    </sheetView>
  </sheetViews>
  <sheetFormatPr defaultRowHeight="15" x14ac:dyDescent="0.25"/>
  <cols>
    <col min="2" max="2" width="7.42578125" customWidth="1"/>
    <col min="3" max="7" width="15.28515625" customWidth="1"/>
    <col min="10" max="10" width="11.5703125" bestFit="1" customWidth="1"/>
  </cols>
  <sheetData>
    <row r="1" spans="1:10" x14ac:dyDescent="0.25">
      <c r="A1" s="5" t="s">
        <v>43</v>
      </c>
      <c r="B1" s="5" t="s">
        <v>43</v>
      </c>
      <c r="C1" t="s">
        <v>14</v>
      </c>
      <c r="D1" t="s">
        <v>22</v>
      </c>
      <c r="E1" t="s">
        <v>28063</v>
      </c>
      <c r="G1" t="s">
        <v>2</v>
      </c>
      <c r="H1" t="s">
        <v>8</v>
      </c>
    </row>
    <row r="2" spans="1:10" x14ac:dyDescent="0.2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f>SUMIFS('eia calcs'!F:F,'eia calcs'!B:B,'state specific CF'!B2)*0.9</f>
        <v>0.35957371659091436</v>
      </c>
      <c r="H2">
        <v>1</v>
      </c>
      <c r="J2" s="45"/>
    </row>
    <row r="3" spans="1:10" x14ac:dyDescent="0.2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f>SUMIFS('eia calcs'!F:F,'eia calcs'!B:B,'state specific CF'!B3)*0.9</f>
        <v>0.36662891009911708</v>
      </c>
      <c r="H3">
        <v>1</v>
      </c>
    </row>
    <row r="4" spans="1:10" x14ac:dyDescent="0.2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f>SUMIFS('eia calcs'!F:F,'eia calcs'!B:B,'state specific CF'!B4)*0.9</f>
        <v>0.22553176653373658</v>
      </c>
      <c r="H4">
        <v>1</v>
      </c>
    </row>
    <row r="5" spans="1:10" x14ac:dyDescent="0.2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f>SUMIFS('eia calcs'!F:F,'eia calcs'!B:B,'state specific CF'!B5)*0.9</f>
        <v>0.32699113344314168</v>
      </c>
      <c r="H5">
        <v>1</v>
      </c>
    </row>
    <row r="6" spans="1:10" x14ac:dyDescent="0.25">
      <c r="A6" s="6" t="s">
        <v>101</v>
      </c>
      <c r="B6" s="6" t="s">
        <v>52</v>
      </c>
      <c r="C6">
        <v>0</v>
      </c>
      <c r="D6">
        <v>1</v>
      </c>
      <c r="E6">
        <v>0.5</v>
      </c>
      <c r="G6">
        <f>SUMIFS('eia calcs'!F:F,'eia calcs'!B:B,'state specific CF'!B6)*0.9</f>
        <v>0.14694001846938776</v>
      </c>
      <c r="H6">
        <v>1</v>
      </c>
    </row>
    <row r="7" spans="1:10" x14ac:dyDescent="0.2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f>SUMIFS('eia calcs'!F:F,'eia calcs'!B:B,'state specific CF'!B7)*0.9</f>
        <v>0.23688593378729667</v>
      </c>
      <c r="H7">
        <v>1</v>
      </c>
    </row>
    <row r="8" spans="1:10" x14ac:dyDescent="0.2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f>SUMIFS('eia calcs'!F:F,'eia calcs'!B:B,'state specific CF'!B8)*0.9</f>
        <v>0.41093365801610809</v>
      </c>
      <c r="H8">
        <v>1</v>
      </c>
    </row>
    <row r="9" spans="1:10" x14ac:dyDescent="0.2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f>SUMIFS('eia calcs'!F:F,'eia calcs'!B:B,'state specific CF'!B9)*0.9</f>
        <v>0</v>
      </c>
      <c r="H9">
        <v>1</v>
      </c>
    </row>
    <row r="10" spans="1:10" x14ac:dyDescent="0.2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f>SUMIFS('eia calcs'!F:F,'eia calcs'!B:B,'state specific CF'!B10)*0.9</f>
        <v>0.59425366084081244</v>
      </c>
      <c r="H10">
        <v>1</v>
      </c>
    </row>
    <row r="11" spans="1:10" x14ac:dyDescent="0.2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f>SUMIFS('eia calcs'!F:F,'eia calcs'!B:B,'state specific CF'!B11)*0.9</f>
        <v>0.18891422148759421</v>
      </c>
      <c r="H11">
        <v>1</v>
      </c>
    </row>
    <row r="12" spans="1:10" x14ac:dyDescent="0.2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f>SUMIFS('eia calcs'!F:F,'eia calcs'!B:B,'state specific CF'!B12)*0.9</f>
        <v>0.31877402187838771</v>
      </c>
      <c r="H12">
        <v>1</v>
      </c>
    </row>
    <row r="13" spans="1:10" x14ac:dyDescent="0.2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f>SUMIFS('eia calcs'!F:F,'eia calcs'!B:B,'state specific CF'!B13)*0.9</f>
        <v>0.31311601600568523</v>
      </c>
      <c r="H13">
        <v>1</v>
      </c>
    </row>
    <row r="14" spans="1:10" x14ac:dyDescent="0.2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f>SUMIFS('eia calcs'!F:F,'eia calcs'!B:B,'state specific CF'!B14)*0.9</f>
        <v>0.41401516788384246</v>
      </c>
      <c r="H14">
        <v>1</v>
      </c>
    </row>
    <row r="15" spans="1:10" x14ac:dyDescent="0.2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f>SUMIFS('eia calcs'!F:F,'eia calcs'!B:B,'state specific CF'!B15)*0.9</f>
        <v>0.57544654362349579</v>
      </c>
      <c r="H15">
        <v>1</v>
      </c>
    </row>
    <row r="16" spans="1:10" x14ac:dyDescent="0.2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f>SUMIFS('eia calcs'!F:F,'eia calcs'!B:B,'state specific CF'!B16)*0.9</f>
        <v>0.64071061643835625</v>
      </c>
      <c r="H16">
        <v>1</v>
      </c>
    </row>
    <row r="17" spans="1:8" x14ac:dyDescent="0.2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f>SUMIFS('eia calcs'!F:F,'eia calcs'!B:B,'state specific CF'!B17)*0.9</f>
        <v>0.43953522504892367</v>
      </c>
      <c r="H17">
        <v>1</v>
      </c>
    </row>
    <row r="18" spans="1:8" x14ac:dyDescent="0.2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f>SUMIFS('eia calcs'!F:F,'eia calcs'!B:B,'state specific CF'!B18)*0.9</f>
        <v>0.44102781368704275</v>
      </c>
      <c r="H18">
        <v>1</v>
      </c>
    </row>
    <row r="19" spans="1:8" x14ac:dyDescent="0.25">
      <c r="A19" s="6" t="s">
        <v>114</v>
      </c>
      <c r="B19" s="6" t="s">
        <v>65</v>
      </c>
      <c r="C19">
        <v>1</v>
      </c>
      <c r="D19">
        <v>0</v>
      </c>
      <c r="E19">
        <v>0</v>
      </c>
      <c r="G19">
        <f>SUMIFS('eia calcs'!F:F,'eia calcs'!B:B,'state specific CF'!B19)*0.9</f>
        <v>0.59352418664383566</v>
      </c>
      <c r="H19">
        <v>1</v>
      </c>
    </row>
    <row r="20" spans="1:8" x14ac:dyDescent="0.2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f>SUMIFS('eia calcs'!F:F,'eia calcs'!B:B,'state specific CF'!B20)*0.9</f>
        <v>0.36067477822056576</v>
      </c>
      <c r="H20">
        <v>1</v>
      </c>
    </row>
    <row r="21" spans="1:8" x14ac:dyDescent="0.2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f>SUMIFS('eia calcs'!F:F,'eia calcs'!B:B,'state specific CF'!B21)*0.9</f>
        <v>0.36867001393081034</v>
      </c>
      <c r="H21">
        <v>1</v>
      </c>
    </row>
    <row r="22" spans="1:8" x14ac:dyDescent="0.2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f>SUMIFS('eia calcs'!F:F,'eia calcs'!B:B,'state specific CF'!B22)*0.9</f>
        <v>0.42989131835781413</v>
      </c>
      <c r="H22">
        <v>1</v>
      </c>
    </row>
    <row r="23" spans="1:8" x14ac:dyDescent="0.2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f>SUMIFS('eia calcs'!F:F,'eia calcs'!B:B,'state specific CF'!B23)*0.9</f>
        <v>0.52197357672489542</v>
      </c>
      <c r="H23">
        <v>1</v>
      </c>
    </row>
    <row r="24" spans="1:8" x14ac:dyDescent="0.2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f>SUMIFS('eia calcs'!F:F,'eia calcs'!B:B,'state specific CF'!B24)*0.9</f>
        <v>0.32814452159257901</v>
      </c>
      <c r="H24">
        <v>1</v>
      </c>
    </row>
    <row r="25" spans="1:8" x14ac:dyDescent="0.2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f>SUMIFS('eia calcs'!F:F,'eia calcs'!B:B,'state specific CF'!B25)*0.9</f>
        <v>0</v>
      </c>
      <c r="H25">
        <v>1</v>
      </c>
    </row>
    <row r="26" spans="1:8" x14ac:dyDescent="0.2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f>SUMIFS('eia calcs'!F:F,'eia calcs'!B:B,'state specific CF'!B26)*0.9</f>
        <v>0.31794882681285203</v>
      </c>
      <c r="H26">
        <v>1</v>
      </c>
    </row>
    <row r="27" spans="1:8" x14ac:dyDescent="0.2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f>SUMIFS('eia calcs'!F:F,'eia calcs'!B:B,'state specific CF'!B27)*0.9</f>
        <v>0.33724612851602631</v>
      </c>
      <c r="H27">
        <v>1</v>
      </c>
    </row>
    <row r="28" spans="1:8" x14ac:dyDescent="0.2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f>SUMIFS('eia calcs'!F:F,'eia calcs'!B:B,'state specific CF'!B28)*0.9</f>
        <v>0.41255895504478873</v>
      </c>
      <c r="H28">
        <v>1</v>
      </c>
    </row>
    <row r="29" spans="1:8" x14ac:dyDescent="0.2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f>SUMIFS('eia calcs'!F:F,'eia calcs'!B:B,'state specific CF'!B29)*0.9</f>
        <v>0.18993592891352681</v>
      </c>
      <c r="H29">
        <v>1</v>
      </c>
    </row>
    <row r="30" spans="1:8" x14ac:dyDescent="0.2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f>SUMIFS('eia calcs'!F:F,'eia calcs'!B:B,'state specific CF'!B30)*0.9</f>
        <v>0.20982035388810186</v>
      </c>
      <c r="H30">
        <v>1</v>
      </c>
    </row>
    <row r="31" spans="1:8" x14ac:dyDescent="0.2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f>SUMIFS('eia calcs'!F:F,'eia calcs'!B:B,'state specific CF'!B31)*0.9</f>
        <v>0.15222185098563315</v>
      </c>
      <c r="H31">
        <v>1</v>
      </c>
    </row>
    <row r="32" spans="1:8" x14ac:dyDescent="0.2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f>SUMIFS('eia calcs'!F:F,'eia calcs'!B:B,'state specific CF'!B32)*0.9</f>
        <v>0.15263371486309651</v>
      </c>
      <c r="H32">
        <v>1</v>
      </c>
    </row>
    <row r="33" spans="1:8" x14ac:dyDescent="0.2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f>SUMIFS('eia calcs'!F:F,'eia calcs'!B:B,'state specific CF'!B33)*0.9</f>
        <v>0.64772966585601299</v>
      </c>
      <c r="H33">
        <v>1</v>
      </c>
    </row>
    <row r="34" spans="1:8" x14ac:dyDescent="0.2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f>SUMIFS('eia calcs'!F:F,'eia calcs'!B:B,'state specific CF'!B34)*0.9</f>
        <v>0.29773289725000496</v>
      </c>
      <c r="H34">
        <v>1</v>
      </c>
    </row>
    <row r="35" spans="1:8" x14ac:dyDescent="0.2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f>SUMIFS('eia calcs'!F:F,'eia calcs'!B:B,'state specific CF'!B35)*0.9</f>
        <v>0.40069560838033846</v>
      </c>
      <c r="H35">
        <v>1</v>
      </c>
    </row>
    <row r="36" spans="1:8" x14ac:dyDescent="0.2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f>SUMIFS('eia calcs'!F:F,'eia calcs'!B:B,'state specific CF'!B36)*0.9</f>
        <v>0.5830555070106338</v>
      </c>
      <c r="H36">
        <v>1</v>
      </c>
    </row>
    <row r="37" spans="1:8" x14ac:dyDescent="0.2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f>SUMIFS('eia calcs'!F:F,'eia calcs'!B:B,'state specific CF'!B37)*0.9</f>
        <v>0.3380871539898116</v>
      </c>
      <c r="H37">
        <v>1</v>
      </c>
    </row>
    <row r="38" spans="1:8" x14ac:dyDescent="0.25">
      <c r="A38" s="6" t="s">
        <v>133</v>
      </c>
      <c r="B38" s="6" t="s">
        <v>84</v>
      </c>
      <c r="C38">
        <v>0</v>
      </c>
      <c r="D38">
        <v>1</v>
      </c>
      <c r="E38">
        <v>1</v>
      </c>
      <c r="G38">
        <f>SUMIFS('eia calcs'!F:F,'eia calcs'!B:B,'state specific CF'!B38)*0.9</f>
        <v>0.34097713026979137</v>
      </c>
      <c r="H38">
        <v>1</v>
      </c>
    </row>
    <row r="39" spans="1:8" x14ac:dyDescent="0.2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f>SUMIFS('eia calcs'!F:F,'eia calcs'!B:B,'state specific CF'!B39)*0.9</f>
        <v>0.34647215329026476</v>
      </c>
      <c r="H39">
        <v>1</v>
      </c>
    </row>
    <row r="40" spans="1:8" x14ac:dyDescent="0.2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f>SUMIFS('eia calcs'!F:F,'eia calcs'!B:B,'state specific CF'!B40)*0.9</f>
        <v>0.16952054794520549</v>
      </c>
      <c r="H40">
        <v>1</v>
      </c>
    </row>
    <row r="41" spans="1:8" x14ac:dyDescent="0.2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f>SUMIFS('eia calcs'!F:F,'eia calcs'!B:B,'state specific CF'!B41)*0.9</f>
        <v>0.19919985955481806</v>
      </c>
      <c r="H41">
        <v>1</v>
      </c>
    </row>
    <row r="42" spans="1:8" x14ac:dyDescent="0.25">
      <c r="A42" s="6" t="s">
        <v>137</v>
      </c>
      <c r="B42" s="6" t="s">
        <v>88</v>
      </c>
      <c r="C42">
        <v>1</v>
      </c>
      <c r="D42">
        <v>1</v>
      </c>
      <c r="E42">
        <v>0.5</v>
      </c>
      <c r="G42">
        <f>SUMIFS('eia calcs'!F:F,'eia calcs'!B:B,'state specific CF'!B42)*0.9</f>
        <v>0.32034169424108905</v>
      </c>
      <c r="H42">
        <v>1</v>
      </c>
    </row>
    <row r="43" spans="1:8" x14ac:dyDescent="0.2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>
        <f>SUMIFS('eia calcs'!F:F,'eia calcs'!B:B,'state specific CF'!B43)*0.9</f>
        <v>0.42817330242748169</v>
      </c>
      <c r="H43">
        <v>1</v>
      </c>
    </row>
    <row r="44" spans="1:8" x14ac:dyDescent="0.2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f>SUMIFS('eia calcs'!F:F,'eia calcs'!B:B,'state specific CF'!B44)*0.9</f>
        <v>0.15328295698381353</v>
      </c>
      <c r="H44">
        <v>1</v>
      </c>
    </row>
    <row r="45" spans="1:8" x14ac:dyDescent="0.2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f>SUMIFS('eia calcs'!F:F,'eia calcs'!B:B,'state specific CF'!B45)*0.9</f>
        <v>0.1906009399060094</v>
      </c>
      <c r="H45">
        <v>1</v>
      </c>
    </row>
    <row r="46" spans="1:8" x14ac:dyDescent="0.2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f>SUMIFS('eia calcs'!F:F,'eia calcs'!B:B,'state specific CF'!B46)*0.9</f>
        <v>0.3388801483570329</v>
      </c>
      <c r="H46">
        <v>0</v>
      </c>
    </row>
    <row r="47" spans="1:8" x14ac:dyDescent="0.2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f>SUMIFS('eia calcs'!F:F,'eia calcs'!B:B,'state specific CF'!B47)*0.9</f>
        <v>0.15531713716873838</v>
      </c>
      <c r="H47">
        <v>1</v>
      </c>
    </row>
    <row r="48" spans="1:8" x14ac:dyDescent="0.25">
      <c r="A48" s="6" t="s">
        <v>143</v>
      </c>
      <c r="B48" s="6" t="s">
        <v>94</v>
      </c>
      <c r="C48">
        <v>0</v>
      </c>
      <c r="D48">
        <v>1</v>
      </c>
      <c r="E48">
        <v>1</v>
      </c>
      <c r="G48">
        <f>SUMIFS('eia calcs'!F:F,'eia calcs'!B:B,'state specific CF'!B48)*0.9</f>
        <v>0.3433557718634806</v>
      </c>
      <c r="H48">
        <v>1</v>
      </c>
    </row>
    <row r="49" spans="1:8" x14ac:dyDescent="0.2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f>SUMIFS('eia calcs'!F:F,'eia calcs'!B:B,'state specific CF'!B49)*0.9</f>
        <v>0.51341175386246074</v>
      </c>
      <c r="H49">
        <v>1</v>
      </c>
    </row>
    <row r="50" spans="1:8" x14ac:dyDescent="0.2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f>SUMIFS('eia calcs'!F:F,'eia calcs'!B:B,'state specific CF'!B50)*0.9</f>
        <v>0.53844029916956471</v>
      </c>
      <c r="H50">
        <v>1</v>
      </c>
    </row>
    <row r="51" spans="1:8" x14ac:dyDescent="0.2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f>SUMIFS('eia calcs'!F:F,'eia calcs'!B:B,'state specific CF'!B51)*0.9</f>
        <v>0.26444188453183343</v>
      </c>
      <c r="H51">
        <v>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workbookViewId="0">
      <selection activeCell="B6" sqref="B6"/>
    </sheetView>
  </sheetViews>
  <sheetFormatPr defaultColWidth="8.85546875" defaultRowHeight="15" x14ac:dyDescent="0.25"/>
  <cols>
    <col min="1" max="1" width="27.42578125" customWidth="1"/>
  </cols>
  <sheetData>
    <row r="1" spans="1:32" ht="30" x14ac:dyDescent="0.2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25">
      <c r="A2" t="s">
        <v>14</v>
      </c>
      <c r="B2" s="43">
        <f>SUMIFS('state specific CF'!$C:$C,'state specific CF'!$B:$B,About!$B$2)</f>
        <v>0</v>
      </c>
      <c r="C2" s="43">
        <f>B2</f>
        <v>0</v>
      </c>
      <c r="D2" s="43">
        <f>C2</f>
        <v>0</v>
      </c>
      <c r="E2" s="43">
        <f>D2</f>
        <v>0</v>
      </c>
      <c r="F2">
        <v>0</v>
      </c>
      <c r="G2">
        <f>F2</f>
        <v>0</v>
      </c>
      <c r="H2">
        <f t="shared" ref="H2:AF12" si="0">G2</f>
        <v>0</v>
      </c>
      <c r="I2">
        <f t="shared" si="0"/>
        <v>0</v>
      </c>
      <c r="J2">
        <f t="shared" si="0"/>
        <v>0</v>
      </c>
      <c r="K2">
        <f t="shared" si="0"/>
        <v>0</v>
      </c>
      <c r="L2">
        <f t="shared" si="0"/>
        <v>0</v>
      </c>
      <c r="M2">
        <f t="shared" si="0"/>
        <v>0</v>
      </c>
      <c r="N2">
        <f t="shared" si="0"/>
        <v>0</v>
      </c>
      <c r="O2">
        <f t="shared" si="0"/>
        <v>0</v>
      </c>
      <c r="P2">
        <f t="shared" si="0"/>
        <v>0</v>
      </c>
      <c r="Q2">
        <f t="shared" si="0"/>
        <v>0</v>
      </c>
      <c r="R2">
        <f t="shared" si="0"/>
        <v>0</v>
      </c>
      <c r="S2">
        <f t="shared" si="0"/>
        <v>0</v>
      </c>
      <c r="T2">
        <f t="shared" si="0"/>
        <v>0</v>
      </c>
      <c r="U2">
        <f t="shared" si="0"/>
        <v>0</v>
      </c>
      <c r="V2">
        <f t="shared" si="0"/>
        <v>0</v>
      </c>
      <c r="W2">
        <f t="shared" si="0"/>
        <v>0</v>
      </c>
      <c r="X2">
        <f t="shared" si="0"/>
        <v>0</v>
      </c>
      <c r="Y2">
        <f t="shared" si="0"/>
        <v>0</v>
      </c>
      <c r="Z2">
        <f t="shared" si="0"/>
        <v>0</v>
      </c>
      <c r="AA2">
        <f t="shared" si="0"/>
        <v>0</v>
      </c>
      <c r="AB2">
        <f t="shared" si="0"/>
        <v>0</v>
      </c>
      <c r="AC2">
        <f t="shared" si="0"/>
        <v>0</v>
      </c>
      <c r="AD2">
        <f t="shared" si="0"/>
        <v>0</v>
      </c>
      <c r="AE2">
        <f t="shared" si="0"/>
        <v>0</v>
      </c>
      <c r="AF2">
        <f t="shared" si="0"/>
        <v>0</v>
      </c>
    </row>
    <row r="3" spans="1:32" x14ac:dyDescent="0.2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3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si="0"/>
        <v>0</v>
      </c>
      <c r="X3">
        <f t="shared" si="0"/>
        <v>0</v>
      </c>
      <c r="Y3">
        <f t="shared" si="0"/>
        <v>0</v>
      </c>
      <c r="Z3">
        <f t="shared" si="0"/>
        <v>0</v>
      </c>
      <c r="AA3">
        <f t="shared" si="0"/>
        <v>0</v>
      </c>
      <c r="AB3">
        <f t="shared" si="0"/>
        <v>0</v>
      </c>
      <c r="AC3">
        <f t="shared" si="0"/>
        <v>0</v>
      </c>
      <c r="AD3">
        <f t="shared" si="0"/>
        <v>0</v>
      </c>
      <c r="AE3">
        <f t="shared" si="0"/>
        <v>0</v>
      </c>
      <c r="AF3">
        <f t="shared" si="0"/>
        <v>0</v>
      </c>
    </row>
    <row r="4" spans="1:32" x14ac:dyDescent="0.25">
      <c r="A4" t="s">
        <v>23</v>
      </c>
      <c r="B4" s="43">
        <f>SUMIFS('state specific CF'!$E:$E,'state specific CF'!$B:$B,About!$B$2)</f>
        <v>0.5</v>
      </c>
      <c r="C4" s="43">
        <f>B4</f>
        <v>0.5</v>
      </c>
      <c r="D4" s="43">
        <f>C4</f>
        <v>0.5</v>
      </c>
      <c r="E4">
        <f t="shared" ref="E4" si="3">D4</f>
        <v>0.5</v>
      </c>
      <c r="F4">
        <v>0</v>
      </c>
      <c r="G4">
        <f t="shared" si="2"/>
        <v>0</v>
      </c>
      <c r="H4">
        <f t="shared" si="0"/>
        <v>0</v>
      </c>
      <c r="I4">
        <f t="shared" si="0"/>
        <v>0</v>
      </c>
      <c r="J4">
        <f t="shared" si="0"/>
        <v>0</v>
      </c>
      <c r="K4">
        <f t="shared" si="0"/>
        <v>0</v>
      </c>
      <c r="L4">
        <f t="shared" si="0"/>
        <v>0</v>
      </c>
      <c r="M4">
        <f t="shared" si="0"/>
        <v>0</v>
      </c>
      <c r="N4">
        <f t="shared" si="0"/>
        <v>0</v>
      </c>
      <c r="O4">
        <f t="shared" si="0"/>
        <v>0</v>
      </c>
      <c r="P4">
        <f t="shared" si="0"/>
        <v>0</v>
      </c>
      <c r="Q4">
        <f t="shared" si="0"/>
        <v>0</v>
      </c>
      <c r="R4">
        <f t="shared" si="0"/>
        <v>0</v>
      </c>
      <c r="S4">
        <f t="shared" si="0"/>
        <v>0</v>
      </c>
      <c r="T4">
        <f t="shared" si="0"/>
        <v>0</v>
      </c>
      <c r="U4">
        <f t="shared" si="0"/>
        <v>0</v>
      </c>
      <c r="V4">
        <f t="shared" si="0"/>
        <v>0</v>
      </c>
      <c r="W4">
        <f t="shared" si="0"/>
        <v>0</v>
      </c>
      <c r="X4">
        <f t="shared" si="0"/>
        <v>0</v>
      </c>
      <c r="Y4">
        <f t="shared" si="0"/>
        <v>0</v>
      </c>
      <c r="Z4">
        <f t="shared" si="0"/>
        <v>0</v>
      </c>
      <c r="AA4">
        <f t="shared" si="0"/>
        <v>0</v>
      </c>
      <c r="AB4">
        <f t="shared" si="0"/>
        <v>0</v>
      </c>
      <c r="AC4">
        <f t="shared" si="0"/>
        <v>0</v>
      </c>
      <c r="AD4">
        <f t="shared" si="0"/>
        <v>0</v>
      </c>
      <c r="AE4">
        <f t="shared" si="0"/>
        <v>0</v>
      </c>
      <c r="AF4">
        <f t="shared" si="0"/>
        <v>0</v>
      </c>
    </row>
    <row r="5" spans="1:32" x14ac:dyDescent="0.2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  <c r="AF5">
        <f t="shared" si="0"/>
        <v>1</v>
      </c>
    </row>
    <row r="6" spans="1:32" x14ac:dyDescent="0.25">
      <c r="A6" t="s">
        <v>2</v>
      </c>
      <c r="B6">
        <f>SUMIFS('state specific CF'!G:G,'state specific CF'!B:B,About!B2)</f>
        <v>0.53844029916956471</v>
      </c>
      <c r="C6">
        <f>B6</f>
        <v>0.53844029916956471</v>
      </c>
      <c r="D6">
        <f t="shared" ref="D6:E6" si="4">C6</f>
        <v>0.53844029916956471</v>
      </c>
      <c r="E6">
        <f t="shared" si="4"/>
        <v>0.53844029916956471</v>
      </c>
      <c r="F6">
        <f>E6</f>
        <v>0.53844029916956471</v>
      </c>
      <c r="G6">
        <f t="shared" si="2"/>
        <v>0.53844029916956471</v>
      </c>
      <c r="H6">
        <f t="shared" si="0"/>
        <v>0.53844029916956471</v>
      </c>
      <c r="I6">
        <f t="shared" si="0"/>
        <v>0.53844029916956471</v>
      </c>
      <c r="J6">
        <f t="shared" si="0"/>
        <v>0.53844029916956471</v>
      </c>
      <c r="K6">
        <f t="shared" si="0"/>
        <v>0.53844029916956471</v>
      </c>
      <c r="L6">
        <f t="shared" si="0"/>
        <v>0.53844029916956471</v>
      </c>
      <c r="M6">
        <f t="shared" si="0"/>
        <v>0.53844029916956471</v>
      </c>
      <c r="N6">
        <f t="shared" si="0"/>
        <v>0.53844029916956471</v>
      </c>
      <c r="O6">
        <f t="shared" si="0"/>
        <v>0.53844029916956471</v>
      </c>
      <c r="P6">
        <f t="shared" si="0"/>
        <v>0.53844029916956471</v>
      </c>
      <c r="Q6">
        <f t="shared" si="0"/>
        <v>0.53844029916956471</v>
      </c>
      <c r="R6">
        <f t="shared" si="0"/>
        <v>0.53844029916956471</v>
      </c>
      <c r="S6">
        <f t="shared" si="0"/>
        <v>0.53844029916956471</v>
      </c>
      <c r="T6">
        <f t="shared" si="0"/>
        <v>0.53844029916956471</v>
      </c>
      <c r="U6">
        <f t="shared" si="0"/>
        <v>0.53844029916956471</v>
      </c>
      <c r="V6">
        <f t="shared" si="0"/>
        <v>0.53844029916956471</v>
      </c>
      <c r="W6">
        <f t="shared" si="0"/>
        <v>0.53844029916956471</v>
      </c>
      <c r="X6">
        <f t="shared" si="0"/>
        <v>0.53844029916956471</v>
      </c>
      <c r="Y6">
        <f t="shared" si="0"/>
        <v>0.53844029916956471</v>
      </c>
      <c r="Z6">
        <f t="shared" si="0"/>
        <v>0.53844029916956471</v>
      </c>
      <c r="AA6">
        <f t="shared" si="0"/>
        <v>0.53844029916956471</v>
      </c>
      <c r="AB6">
        <f t="shared" si="0"/>
        <v>0.53844029916956471</v>
      </c>
      <c r="AC6">
        <f t="shared" si="0"/>
        <v>0.53844029916956471</v>
      </c>
      <c r="AD6">
        <f t="shared" si="0"/>
        <v>0.53844029916956471</v>
      </c>
      <c r="AE6">
        <f t="shared" si="0"/>
        <v>0.53844029916956471</v>
      </c>
      <c r="AF6">
        <f t="shared" si="0"/>
        <v>0.53844029916956471</v>
      </c>
    </row>
    <row r="7" spans="1:32" x14ac:dyDescent="0.2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  <c r="AB7">
        <f t="shared" si="0"/>
        <v>0</v>
      </c>
      <c r="AC7">
        <f t="shared" si="0"/>
        <v>0</v>
      </c>
      <c r="AD7">
        <f t="shared" si="0"/>
        <v>0</v>
      </c>
      <c r="AE7">
        <f t="shared" si="0"/>
        <v>0</v>
      </c>
      <c r="AF7">
        <f t="shared" si="0"/>
        <v>0</v>
      </c>
    </row>
    <row r="8" spans="1:32" x14ac:dyDescent="0.2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0"/>
        <v>0</v>
      </c>
      <c r="N8">
        <f t="shared" si="0"/>
        <v>0</v>
      </c>
      <c r="O8">
        <f t="shared" si="0"/>
        <v>0</v>
      </c>
      <c r="P8">
        <f t="shared" si="0"/>
        <v>0</v>
      </c>
      <c r="Q8">
        <f t="shared" si="0"/>
        <v>0</v>
      </c>
      <c r="R8">
        <f t="shared" si="0"/>
        <v>0</v>
      </c>
      <c r="S8">
        <f t="shared" si="0"/>
        <v>0</v>
      </c>
      <c r="T8">
        <f t="shared" si="0"/>
        <v>0</v>
      </c>
      <c r="U8">
        <f t="shared" si="0"/>
        <v>0</v>
      </c>
      <c r="V8">
        <f t="shared" si="0"/>
        <v>0</v>
      </c>
      <c r="W8">
        <f t="shared" si="0"/>
        <v>0</v>
      </c>
      <c r="X8">
        <f t="shared" si="0"/>
        <v>0</v>
      </c>
      <c r="Y8">
        <f t="shared" si="0"/>
        <v>0</v>
      </c>
      <c r="Z8">
        <f t="shared" si="0"/>
        <v>0</v>
      </c>
      <c r="AA8">
        <f t="shared" si="0"/>
        <v>0</v>
      </c>
      <c r="AB8">
        <f t="shared" si="0"/>
        <v>0</v>
      </c>
      <c r="AC8">
        <f t="shared" si="0"/>
        <v>0</v>
      </c>
      <c r="AD8">
        <f t="shared" si="0"/>
        <v>0</v>
      </c>
      <c r="AE8">
        <f t="shared" si="0"/>
        <v>0</v>
      </c>
      <c r="AF8">
        <f t="shared" si="0"/>
        <v>0</v>
      </c>
    </row>
    <row r="9" spans="1:32" x14ac:dyDescent="0.2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f t="shared" si="0"/>
        <v>0</v>
      </c>
      <c r="Z9">
        <f t="shared" si="0"/>
        <v>0</v>
      </c>
      <c r="AA9">
        <f t="shared" si="0"/>
        <v>0</v>
      </c>
      <c r="AB9">
        <f t="shared" si="0"/>
        <v>0</v>
      </c>
      <c r="AC9">
        <f t="shared" si="0"/>
        <v>0</v>
      </c>
      <c r="AD9">
        <f t="shared" si="0"/>
        <v>0</v>
      </c>
      <c r="AE9">
        <f t="shared" si="0"/>
        <v>0</v>
      </c>
      <c r="AF9">
        <f t="shared" si="0"/>
        <v>0</v>
      </c>
    </row>
    <row r="10" spans="1:32" x14ac:dyDescent="0.2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0"/>
        <v>1</v>
      </c>
      <c r="I10">
        <f t="shared" si="0"/>
        <v>1</v>
      </c>
      <c r="J10">
        <f t="shared" si="0"/>
        <v>1</v>
      </c>
      <c r="K10">
        <f t="shared" si="0"/>
        <v>1</v>
      </c>
      <c r="L10">
        <f t="shared" si="0"/>
        <v>1</v>
      </c>
      <c r="M10">
        <f t="shared" si="0"/>
        <v>1</v>
      </c>
      <c r="N10">
        <f t="shared" si="0"/>
        <v>1</v>
      </c>
      <c r="O10">
        <f t="shared" si="0"/>
        <v>1</v>
      </c>
      <c r="P10">
        <f t="shared" si="0"/>
        <v>1</v>
      </c>
      <c r="Q10">
        <f t="shared" si="0"/>
        <v>1</v>
      </c>
      <c r="R10">
        <f t="shared" si="0"/>
        <v>1</v>
      </c>
      <c r="S10">
        <f t="shared" si="0"/>
        <v>1</v>
      </c>
      <c r="T10">
        <f t="shared" si="0"/>
        <v>1</v>
      </c>
      <c r="U10">
        <f t="shared" si="0"/>
        <v>1</v>
      </c>
      <c r="V10">
        <f t="shared" si="0"/>
        <v>1</v>
      </c>
      <c r="W10">
        <f t="shared" si="0"/>
        <v>1</v>
      </c>
      <c r="X10">
        <f t="shared" si="0"/>
        <v>1</v>
      </c>
      <c r="Y10">
        <f t="shared" si="0"/>
        <v>1</v>
      </c>
      <c r="Z10">
        <f t="shared" si="0"/>
        <v>1</v>
      </c>
      <c r="AA10">
        <f t="shared" si="0"/>
        <v>1</v>
      </c>
      <c r="AB10">
        <f t="shared" si="0"/>
        <v>1</v>
      </c>
      <c r="AC10">
        <f t="shared" si="0"/>
        <v>1</v>
      </c>
      <c r="AD10">
        <f t="shared" si="0"/>
        <v>1</v>
      </c>
      <c r="AE10">
        <f t="shared" si="0"/>
        <v>1</v>
      </c>
      <c r="AF10">
        <f t="shared" si="0"/>
        <v>1</v>
      </c>
    </row>
    <row r="11" spans="1:32" x14ac:dyDescent="0.2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0"/>
        <v>1</v>
      </c>
      <c r="I11">
        <f t="shared" si="0"/>
        <v>1</v>
      </c>
      <c r="J11">
        <f t="shared" si="0"/>
        <v>1</v>
      </c>
      <c r="K11">
        <f t="shared" si="0"/>
        <v>1</v>
      </c>
      <c r="L11">
        <f t="shared" si="0"/>
        <v>1</v>
      </c>
      <c r="M11">
        <f t="shared" si="0"/>
        <v>1</v>
      </c>
      <c r="N11">
        <f t="shared" si="0"/>
        <v>1</v>
      </c>
      <c r="O11">
        <f t="shared" si="0"/>
        <v>1</v>
      </c>
      <c r="P11">
        <f t="shared" si="0"/>
        <v>1</v>
      </c>
      <c r="Q11">
        <f t="shared" si="0"/>
        <v>1</v>
      </c>
      <c r="R11">
        <f t="shared" si="0"/>
        <v>1</v>
      </c>
      <c r="S11">
        <f t="shared" si="0"/>
        <v>1</v>
      </c>
      <c r="T11">
        <f t="shared" si="0"/>
        <v>1</v>
      </c>
      <c r="U11">
        <f t="shared" si="0"/>
        <v>1</v>
      </c>
      <c r="V11">
        <f t="shared" si="0"/>
        <v>1</v>
      </c>
      <c r="W11">
        <f t="shared" si="0"/>
        <v>1</v>
      </c>
      <c r="X11">
        <f t="shared" si="0"/>
        <v>1</v>
      </c>
      <c r="Y11">
        <f t="shared" si="0"/>
        <v>1</v>
      </c>
      <c r="Z11">
        <f t="shared" si="0"/>
        <v>1</v>
      </c>
      <c r="AA11">
        <f t="shared" si="0"/>
        <v>1</v>
      </c>
      <c r="AB11">
        <f t="shared" si="0"/>
        <v>1</v>
      </c>
      <c r="AC11">
        <f t="shared" si="0"/>
        <v>1</v>
      </c>
      <c r="AD11">
        <f t="shared" si="0"/>
        <v>1</v>
      </c>
      <c r="AE11">
        <f t="shared" si="0"/>
        <v>1</v>
      </c>
      <c r="AF11">
        <f t="shared" si="0"/>
        <v>1</v>
      </c>
    </row>
    <row r="12" spans="1:32" x14ac:dyDescent="0.25">
      <c r="A12" t="s">
        <v>8</v>
      </c>
      <c r="B12" s="46">
        <f>SUMIFS('state specific CF'!$H:$H,'state specific CF'!$B:$B,About!$B$2)</f>
        <v>1</v>
      </c>
      <c r="C12" s="46">
        <f>B12</f>
        <v>1</v>
      </c>
      <c r="D12" s="46">
        <f t="shared" ref="D12:E12" si="5">C12</f>
        <v>1</v>
      </c>
      <c r="E12" s="46">
        <f t="shared" si="5"/>
        <v>1</v>
      </c>
      <c r="F12">
        <v>0.5</v>
      </c>
      <c r="G12">
        <f t="shared" si="2"/>
        <v>0.5</v>
      </c>
      <c r="H12">
        <f t="shared" si="0"/>
        <v>0.5</v>
      </c>
      <c r="I12">
        <f t="shared" si="0"/>
        <v>0.5</v>
      </c>
      <c r="J12">
        <f t="shared" si="0"/>
        <v>0.5</v>
      </c>
      <c r="K12">
        <f t="shared" si="0"/>
        <v>0.5</v>
      </c>
      <c r="L12">
        <f t="shared" si="0"/>
        <v>0.5</v>
      </c>
      <c r="M12">
        <f t="shared" si="0"/>
        <v>0.5</v>
      </c>
      <c r="N12">
        <f t="shared" si="0"/>
        <v>0.5</v>
      </c>
      <c r="O12">
        <f t="shared" si="0"/>
        <v>0.5</v>
      </c>
      <c r="P12">
        <f t="shared" si="0"/>
        <v>0.5</v>
      </c>
      <c r="Q12">
        <f t="shared" si="0"/>
        <v>0.5</v>
      </c>
      <c r="R12">
        <f t="shared" si="0"/>
        <v>0.5</v>
      </c>
      <c r="S12">
        <f t="shared" si="0"/>
        <v>0.5</v>
      </c>
      <c r="T12">
        <f t="shared" si="0"/>
        <v>0.5</v>
      </c>
      <c r="U12">
        <f t="shared" si="0"/>
        <v>0.5</v>
      </c>
      <c r="V12">
        <f t="shared" si="0"/>
        <v>0.5</v>
      </c>
      <c r="W12">
        <f t="shared" si="0"/>
        <v>0.5</v>
      </c>
      <c r="X12">
        <f t="shared" si="0"/>
        <v>0.5</v>
      </c>
      <c r="Y12">
        <f t="shared" si="0"/>
        <v>0.5</v>
      </c>
      <c r="Z12">
        <f t="shared" si="0"/>
        <v>0.5</v>
      </c>
      <c r="AA12">
        <f t="shared" si="0"/>
        <v>0.5</v>
      </c>
      <c r="AB12">
        <f t="shared" ref="H12:AF22" si="6">AA12</f>
        <v>0.5</v>
      </c>
      <c r="AC12">
        <f t="shared" si="6"/>
        <v>0.5</v>
      </c>
      <c r="AD12">
        <f t="shared" si="6"/>
        <v>0.5</v>
      </c>
      <c r="AE12">
        <f t="shared" si="6"/>
        <v>0.5</v>
      </c>
      <c r="AF12">
        <f t="shared" si="6"/>
        <v>0.5</v>
      </c>
    </row>
    <row r="13" spans="1:32" x14ac:dyDescent="0.25">
      <c r="A13" t="s">
        <v>9</v>
      </c>
      <c r="B13" s="44">
        <v>1</v>
      </c>
      <c r="C13" s="44">
        <v>1</v>
      </c>
      <c r="D13" s="44">
        <v>1</v>
      </c>
      <c r="E13" s="44">
        <v>1</v>
      </c>
      <c r="F13">
        <v>0.5</v>
      </c>
      <c r="G13">
        <f t="shared" si="2"/>
        <v>0.5</v>
      </c>
      <c r="H13">
        <f t="shared" si="6"/>
        <v>0.5</v>
      </c>
      <c r="I13">
        <f t="shared" si="6"/>
        <v>0.5</v>
      </c>
      <c r="J13">
        <f t="shared" si="6"/>
        <v>0.5</v>
      </c>
      <c r="K13">
        <f t="shared" si="6"/>
        <v>0.5</v>
      </c>
      <c r="L13">
        <f t="shared" si="6"/>
        <v>0.5</v>
      </c>
      <c r="M13">
        <f t="shared" si="6"/>
        <v>0.5</v>
      </c>
      <c r="N13">
        <f t="shared" si="6"/>
        <v>0.5</v>
      </c>
      <c r="O13">
        <f t="shared" si="6"/>
        <v>0.5</v>
      </c>
      <c r="P13">
        <f t="shared" si="6"/>
        <v>0.5</v>
      </c>
      <c r="Q13">
        <f t="shared" si="6"/>
        <v>0.5</v>
      </c>
      <c r="R13">
        <f t="shared" si="6"/>
        <v>0.5</v>
      </c>
      <c r="S13">
        <f t="shared" si="6"/>
        <v>0.5</v>
      </c>
      <c r="T13">
        <f t="shared" si="6"/>
        <v>0.5</v>
      </c>
      <c r="U13">
        <f t="shared" si="6"/>
        <v>0.5</v>
      </c>
      <c r="V13">
        <f t="shared" si="6"/>
        <v>0.5</v>
      </c>
      <c r="W13">
        <f t="shared" si="6"/>
        <v>0.5</v>
      </c>
      <c r="X13">
        <f t="shared" si="6"/>
        <v>0.5</v>
      </c>
      <c r="Y13">
        <f t="shared" si="6"/>
        <v>0.5</v>
      </c>
      <c r="Z13">
        <f t="shared" si="6"/>
        <v>0.5</v>
      </c>
      <c r="AA13">
        <f t="shared" si="6"/>
        <v>0.5</v>
      </c>
      <c r="AB13">
        <f t="shared" si="6"/>
        <v>0.5</v>
      </c>
      <c r="AC13">
        <f t="shared" si="6"/>
        <v>0.5</v>
      </c>
      <c r="AD13">
        <f t="shared" si="6"/>
        <v>0.5</v>
      </c>
      <c r="AE13">
        <f t="shared" si="6"/>
        <v>0.5</v>
      </c>
      <c r="AF13">
        <f t="shared" si="6"/>
        <v>0.5</v>
      </c>
    </row>
    <row r="14" spans="1:32" x14ac:dyDescent="0.2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si="6"/>
        <v>0</v>
      </c>
      <c r="I14">
        <f t="shared" si="6"/>
        <v>0</v>
      </c>
      <c r="J14">
        <f t="shared" si="6"/>
        <v>0</v>
      </c>
      <c r="K14">
        <f t="shared" si="6"/>
        <v>0</v>
      </c>
      <c r="L14">
        <f t="shared" si="6"/>
        <v>0</v>
      </c>
      <c r="M14">
        <f t="shared" si="6"/>
        <v>0</v>
      </c>
      <c r="N14">
        <f t="shared" si="6"/>
        <v>0</v>
      </c>
      <c r="O14">
        <f t="shared" si="6"/>
        <v>0</v>
      </c>
      <c r="P14">
        <f t="shared" si="6"/>
        <v>0</v>
      </c>
      <c r="Q14">
        <f t="shared" si="6"/>
        <v>0</v>
      </c>
      <c r="R14">
        <f t="shared" si="6"/>
        <v>0</v>
      </c>
      <c r="S14">
        <f t="shared" si="6"/>
        <v>0</v>
      </c>
      <c r="T14">
        <f t="shared" si="6"/>
        <v>0</v>
      </c>
      <c r="U14">
        <f t="shared" si="6"/>
        <v>0</v>
      </c>
      <c r="V14">
        <f t="shared" si="6"/>
        <v>0</v>
      </c>
      <c r="W14">
        <f t="shared" si="6"/>
        <v>0</v>
      </c>
      <c r="X14">
        <f t="shared" si="6"/>
        <v>0</v>
      </c>
      <c r="Y14">
        <f t="shared" si="6"/>
        <v>0</v>
      </c>
      <c r="Z14">
        <f t="shared" si="6"/>
        <v>0</v>
      </c>
      <c r="AA14">
        <f t="shared" si="6"/>
        <v>0</v>
      </c>
      <c r="AB14">
        <f t="shared" si="6"/>
        <v>0</v>
      </c>
      <c r="AC14">
        <f t="shared" si="6"/>
        <v>0</v>
      </c>
      <c r="AD14">
        <f t="shared" si="6"/>
        <v>0</v>
      </c>
      <c r="AE14">
        <f t="shared" si="6"/>
        <v>0</v>
      </c>
      <c r="AF14">
        <f t="shared" si="6"/>
        <v>0</v>
      </c>
    </row>
    <row r="15" spans="1:32" x14ac:dyDescent="0.2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2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2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6"/>
        <v>0</v>
      </c>
      <c r="I17">
        <f t="shared" si="6"/>
        <v>0</v>
      </c>
      <c r="J17">
        <f t="shared" si="6"/>
        <v>0</v>
      </c>
      <c r="K17">
        <f t="shared" si="6"/>
        <v>0</v>
      </c>
      <c r="L17">
        <f t="shared" si="6"/>
        <v>0</v>
      </c>
      <c r="M17">
        <f t="shared" si="6"/>
        <v>0</v>
      </c>
      <c r="N17">
        <f t="shared" si="6"/>
        <v>0</v>
      </c>
      <c r="O17">
        <f t="shared" si="6"/>
        <v>0</v>
      </c>
      <c r="P17">
        <f t="shared" si="6"/>
        <v>0</v>
      </c>
      <c r="Q17">
        <f t="shared" si="6"/>
        <v>0</v>
      </c>
      <c r="R17">
        <f t="shared" si="6"/>
        <v>0</v>
      </c>
      <c r="S17">
        <f t="shared" si="6"/>
        <v>0</v>
      </c>
      <c r="T17">
        <f t="shared" si="6"/>
        <v>0</v>
      </c>
      <c r="U17">
        <f t="shared" si="6"/>
        <v>0</v>
      </c>
      <c r="V17">
        <f t="shared" si="6"/>
        <v>0</v>
      </c>
      <c r="W17">
        <f t="shared" si="6"/>
        <v>0</v>
      </c>
      <c r="X17">
        <f t="shared" si="6"/>
        <v>0</v>
      </c>
      <c r="Y17">
        <f t="shared" si="6"/>
        <v>0</v>
      </c>
      <c r="Z17">
        <f t="shared" si="6"/>
        <v>0</v>
      </c>
      <c r="AA17">
        <f t="shared" si="6"/>
        <v>0</v>
      </c>
      <c r="AB17">
        <f t="shared" si="6"/>
        <v>0</v>
      </c>
      <c r="AC17">
        <f t="shared" si="6"/>
        <v>0</v>
      </c>
      <c r="AD17">
        <f t="shared" si="6"/>
        <v>0</v>
      </c>
      <c r="AE17">
        <f t="shared" si="6"/>
        <v>0</v>
      </c>
      <c r="AF17">
        <f t="shared" si="6"/>
        <v>0</v>
      </c>
    </row>
    <row r="18" spans="1:32" x14ac:dyDescent="0.2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6"/>
        <v>0</v>
      </c>
      <c r="I18">
        <f t="shared" si="6"/>
        <v>0</v>
      </c>
      <c r="J18">
        <f t="shared" si="6"/>
        <v>0</v>
      </c>
      <c r="K18">
        <f t="shared" si="6"/>
        <v>0</v>
      </c>
      <c r="L18">
        <f t="shared" si="6"/>
        <v>0</v>
      </c>
      <c r="M18">
        <f t="shared" si="6"/>
        <v>0</v>
      </c>
      <c r="N18">
        <f t="shared" si="6"/>
        <v>0</v>
      </c>
      <c r="O18">
        <f t="shared" si="6"/>
        <v>0</v>
      </c>
      <c r="P18">
        <f t="shared" si="6"/>
        <v>0</v>
      </c>
      <c r="Q18">
        <f t="shared" si="6"/>
        <v>0</v>
      </c>
      <c r="R18">
        <f t="shared" si="6"/>
        <v>0</v>
      </c>
      <c r="S18">
        <f t="shared" si="6"/>
        <v>0</v>
      </c>
      <c r="T18">
        <f t="shared" si="6"/>
        <v>0</v>
      </c>
      <c r="U18">
        <f t="shared" si="6"/>
        <v>0</v>
      </c>
      <c r="V18">
        <f t="shared" si="6"/>
        <v>0</v>
      </c>
      <c r="W18">
        <f t="shared" si="6"/>
        <v>0</v>
      </c>
      <c r="X18">
        <f t="shared" si="6"/>
        <v>0</v>
      </c>
      <c r="Y18">
        <f t="shared" si="6"/>
        <v>0</v>
      </c>
      <c r="Z18">
        <f t="shared" si="6"/>
        <v>0</v>
      </c>
      <c r="AA18">
        <f t="shared" si="6"/>
        <v>0</v>
      </c>
      <c r="AB18">
        <f t="shared" si="6"/>
        <v>0</v>
      </c>
      <c r="AC18">
        <f t="shared" si="6"/>
        <v>0</v>
      </c>
      <c r="AD18">
        <f t="shared" si="6"/>
        <v>0</v>
      </c>
      <c r="AE18">
        <f t="shared" si="6"/>
        <v>0</v>
      </c>
      <c r="AF18">
        <f t="shared" si="6"/>
        <v>0</v>
      </c>
    </row>
    <row r="19" spans="1:32" x14ac:dyDescent="0.2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6"/>
        <v>0.15</v>
      </c>
      <c r="I19">
        <f t="shared" si="6"/>
        <v>0.15</v>
      </c>
      <c r="J19">
        <f t="shared" si="6"/>
        <v>0.15</v>
      </c>
      <c r="K19">
        <f t="shared" si="6"/>
        <v>0.15</v>
      </c>
      <c r="L19">
        <f t="shared" si="6"/>
        <v>0.15</v>
      </c>
      <c r="M19">
        <f t="shared" si="6"/>
        <v>0.15</v>
      </c>
      <c r="N19">
        <f t="shared" si="6"/>
        <v>0.15</v>
      </c>
      <c r="O19">
        <f t="shared" si="6"/>
        <v>0.15</v>
      </c>
      <c r="P19">
        <f t="shared" si="6"/>
        <v>0.15</v>
      </c>
      <c r="Q19">
        <f t="shared" si="6"/>
        <v>0.15</v>
      </c>
      <c r="R19">
        <f t="shared" si="6"/>
        <v>0.15</v>
      </c>
      <c r="S19">
        <f t="shared" si="6"/>
        <v>0.15</v>
      </c>
      <c r="T19">
        <f t="shared" si="6"/>
        <v>0.15</v>
      </c>
      <c r="U19">
        <f t="shared" si="6"/>
        <v>0.15</v>
      </c>
      <c r="V19">
        <f t="shared" si="6"/>
        <v>0.15</v>
      </c>
      <c r="W19">
        <f t="shared" si="6"/>
        <v>0.15</v>
      </c>
      <c r="X19">
        <f t="shared" si="6"/>
        <v>0.15</v>
      </c>
      <c r="Y19">
        <f t="shared" si="6"/>
        <v>0.15</v>
      </c>
      <c r="Z19">
        <f t="shared" si="6"/>
        <v>0.15</v>
      </c>
      <c r="AA19">
        <f t="shared" si="6"/>
        <v>0.15</v>
      </c>
      <c r="AB19">
        <f t="shared" si="6"/>
        <v>0.15</v>
      </c>
      <c r="AC19">
        <f t="shared" si="6"/>
        <v>0.15</v>
      </c>
      <c r="AD19">
        <f t="shared" si="6"/>
        <v>0.15</v>
      </c>
      <c r="AE19">
        <f t="shared" si="6"/>
        <v>0.15</v>
      </c>
      <c r="AF19">
        <f t="shared" si="6"/>
        <v>0.15</v>
      </c>
    </row>
    <row r="20" spans="1:32" x14ac:dyDescent="0.2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6"/>
        <v>0.15</v>
      </c>
      <c r="I20">
        <f t="shared" si="6"/>
        <v>0.15</v>
      </c>
      <c r="J20">
        <f t="shared" si="6"/>
        <v>0.15</v>
      </c>
      <c r="K20">
        <f t="shared" si="6"/>
        <v>0.15</v>
      </c>
      <c r="L20">
        <f t="shared" si="6"/>
        <v>0.15</v>
      </c>
      <c r="M20">
        <f t="shared" si="6"/>
        <v>0.15</v>
      </c>
      <c r="N20">
        <f t="shared" si="6"/>
        <v>0.15</v>
      </c>
      <c r="O20">
        <f t="shared" si="6"/>
        <v>0.15</v>
      </c>
      <c r="P20">
        <f t="shared" si="6"/>
        <v>0.15</v>
      </c>
      <c r="Q20">
        <f t="shared" si="6"/>
        <v>0.15</v>
      </c>
      <c r="R20">
        <f t="shared" si="6"/>
        <v>0.15</v>
      </c>
      <c r="S20">
        <f t="shared" si="6"/>
        <v>0.15</v>
      </c>
      <c r="T20">
        <f t="shared" si="6"/>
        <v>0.15</v>
      </c>
      <c r="U20">
        <f t="shared" si="6"/>
        <v>0.15</v>
      </c>
      <c r="V20">
        <f t="shared" si="6"/>
        <v>0.15</v>
      </c>
      <c r="W20">
        <f t="shared" si="6"/>
        <v>0.15</v>
      </c>
      <c r="X20">
        <f t="shared" si="6"/>
        <v>0.15</v>
      </c>
      <c r="Y20">
        <f t="shared" si="6"/>
        <v>0.15</v>
      </c>
      <c r="Z20">
        <f t="shared" si="6"/>
        <v>0.15</v>
      </c>
      <c r="AA20">
        <f t="shared" si="6"/>
        <v>0.15</v>
      </c>
      <c r="AB20">
        <f t="shared" si="6"/>
        <v>0.15</v>
      </c>
      <c r="AC20">
        <f t="shared" si="6"/>
        <v>0.15</v>
      </c>
      <c r="AD20">
        <f t="shared" si="6"/>
        <v>0.15</v>
      </c>
      <c r="AE20">
        <f t="shared" si="6"/>
        <v>0.15</v>
      </c>
      <c r="AF20">
        <f t="shared" si="6"/>
        <v>0.15</v>
      </c>
    </row>
    <row r="21" spans="1:32" x14ac:dyDescent="0.25">
      <c r="A21" t="s">
        <v>37</v>
      </c>
      <c r="B21">
        <v>1</v>
      </c>
      <c r="C21">
        <v>1</v>
      </c>
      <c r="D21">
        <v>1</v>
      </c>
      <c r="E21">
        <v>1</v>
      </c>
      <c r="F21">
        <v>1</v>
      </c>
      <c r="G21">
        <f t="shared" si="2"/>
        <v>1</v>
      </c>
      <c r="H21">
        <f t="shared" si="6"/>
        <v>1</v>
      </c>
      <c r="I21">
        <f t="shared" si="6"/>
        <v>1</v>
      </c>
      <c r="J21">
        <f t="shared" si="6"/>
        <v>1</v>
      </c>
      <c r="K21">
        <f t="shared" si="6"/>
        <v>1</v>
      </c>
      <c r="L21">
        <f t="shared" si="6"/>
        <v>1</v>
      </c>
      <c r="M21">
        <f t="shared" si="6"/>
        <v>1</v>
      </c>
      <c r="N21">
        <f t="shared" si="6"/>
        <v>1</v>
      </c>
      <c r="O21">
        <f t="shared" si="6"/>
        <v>1</v>
      </c>
      <c r="P21">
        <f t="shared" si="6"/>
        <v>1</v>
      </c>
      <c r="Q21">
        <f t="shared" si="6"/>
        <v>1</v>
      </c>
      <c r="R21">
        <f t="shared" si="6"/>
        <v>1</v>
      </c>
      <c r="S21">
        <f t="shared" si="6"/>
        <v>1</v>
      </c>
      <c r="T21">
        <f t="shared" si="6"/>
        <v>1</v>
      </c>
      <c r="U21">
        <f t="shared" si="6"/>
        <v>1</v>
      </c>
      <c r="V21">
        <f t="shared" si="6"/>
        <v>1</v>
      </c>
      <c r="W21">
        <f t="shared" si="6"/>
        <v>1</v>
      </c>
      <c r="X21">
        <f t="shared" si="6"/>
        <v>1</v>
      </c>
      <c r="Y21">
        <f t="shared" si="6"/>
        <v>1</v>
      </c>
      <c r="Z21">
        <f t="shared" si="6"/>
        <v>1</v>
      </c>
      <c r="AA21">
        <f t="shared" si="6"/>
        <v>1</v>
      </c>
      <c r="AB21">
        <f t="shared" si="6"/>
        <v>1</v>
      </c>
      <c r="AC21">
        <f t="shared" si="6"/>
        <v>1</v>
      </c>
      <c r="AD21">
        <f t="shared" si="6"/>
        <v>1</v>
      </c>
      <c r="AE21">
        <f t="shared" si="6"/>
        <v>1</v>
      </c>
      <c r="AF21">
        <f t="shared" si="6"/>
        <v>1</v>
      </c>
    </row>
    <row r="22" spans="1:32" x14ac:dyDescent="0.25">
      <c r="A22" t="s">
        <v>38</v>
      </c>
      <c r="B22">
        <v>1</v>
      </c>
      <c r="C22">
        <v>1</v>
      </c>
      <c r="D22">
        <v>1</v>
      </c>
      <c r="E22">
        <v>1</v>
      </c>
      <c r="F22">
        <v>1</v>
      </c>
      <c r="G22">
        <f t="shared" si="2"/>
        <v>1</v>
      </c>
      <c r="H22">
        <f t="shared" si="6"/>
        <v>1</v>
      </c>
      <c r="I22">
        <f t="shared" si="6"/>
        <v>1</v>
      </c>
      <c r="J22">
        <f t="shared" si="6"/>
        <v>1</v>
      </c>
      <c r="K22">
        <f t="shared" si="6"/>
        <v>1</v>
      </c>
      <c r="L22">
        <f t="shared" si="6"/>
        <v>1</v>
      </c>
      <c r="M22">
        <f t="shared" si="6"/>
        <v>1</v>
      </c>
      <c r="N22">
        <f t="shared" si="6"/>
        <v>1</v>
      </c>
      <c r="O22">
        <f t="shared" si="6"/>
        <v>1</v>
      </c>
      <c r="P22">
        <f t="shared" si="6"/>
        <v>1</v>
      </c>
      <c r="Q22">
        <f t="shared" si="6"/>
        <v>1</v>
      </c>
      <c r="R22">
        <f t="shared" si="6"/>
        <v>1</v>
      </c>
      <c r="S22">
        <f t="shared" si="6"/>
        <v>1</v>
      </c>
      <c r="T22">
        <f t="shared" si="6"/>
        <v>1</v>
      </c>
      <c r="U22">
        <f t="shared" si="6"/>
        <v>1</v>
      </c>
      <c r="V22">
        <f t="shared" si="6"/>
        <v>1</v>
      </c>
      <c r="W22">
        <f t="shared" si="6"/>
        <v>1</v>
      </c>
      <c r="X22">
        <f t="shared" si="6"/>
        <v>1</v>
      </c>
      <c r="Y22">
        <f t="shared" si="6"/>
        <v>1</v>
      </c>
      <c r="Z22">
        <f t="shared" si="6"/>
        <v>1</v>
      </c>
      <c r="AA22">
        <f t="shared" si="6"/>
        <v>1</v>
      </c>
      <c r="AB22">
        <f t="shared" si="6"/>
        <v>1</v>
      </c>
      <c r="AC22">
        <f t="shared" si="6"/>
        <v>1</v>
      </c>
      <c r="AD22">
        <f t="shared" si="6"/>
        <v>1</v>
      </c>
      <c r="AE22">
        <f t="shared" si="6"/>
        <v>1</v>
      </c>
      <c r="AF22">
        <f t="shared" si="6"/>
        <v>1</v>
      </c>
    </row>
    <row r="23" spans="1:32" x14ac:dyDescent="0.2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7">G23</f>
        <v>0</v>
      </c>
      <c r="I23">
        <f t="shared" si="7"/>
        <v>0</v>
      </c>
      <c r="J23">
        <f t="shared" si="7"/>
        <v>0</v>
      </c>
      <c r="K23">
        <f t="shared" si="7"/>
        <v>0</v>
      </c>
      <c r="L23">
        <f t="shared" si="7"/>
        <v>0</v>
      </c>
      <c r="M23">
        <f t="shared" si="7"/>
        <v>0</v>
      </c>
      <c r="N23">
        <f t="shared" si="7"/>
        <v>0</v>
      </c>
      <c r="O23">
        <f t="shared" si="7"/>
        <v>0</v>
      </c>
      <c r="P23">
        <f t="shared" si="7"/>
        <v>0</v>
      </c>
      <c r="Q23">
        <f t="shared" si="7"/>
        <v>0</v>
      </c>
      <c r="R23">
        <f t="shared" si="7"/>
        <v>0</v>
      </c>
      <c r="S23">
        <f t="shared" si="7"/>
        <v>0</v>
      </c>
      <c r="T23">
        <f t="shared" si="7"/>
        <v>0</v>
      </c>
      <c r="U23">
        <f t="shared" si="7"/>
        <v>0</v>
      </c>
      <c r="V23">
        <f t="shared" si="7"/>
        <v>0</v>
      </c>
      <c r="W23">
        <f t="shared" si="7"/>
        <v>0</v>
      </c>
      <c r="X23">
        <f t="shared" si="7"/>
        <v>0</v>
      </c>
      <c r="Y23">
        <f t="shared" si="7"/>
        <v>0</v>
      </c>
      <c r="Z23">
        <f t="shared" si="7"/>
        <v>0</v>
      </c>
      <c r="AA23">
        <f t="shared" si="7"/>
        <v>0</v>
      </c>
      <c r="AB23">
        <f t="shared" si="7"/>
        <v>0</v>
      </c>
      <c r="AC23">
        <f t="shared" si="7"/>
        <v>0</v>
      </c>
      <c r="AD23">
        <f t="shared" si="7"/>
        <v>0</v>
      </c>
      <c r="AE23">
        <f t="shared" si="7"/>
        <v>0</v>
      </c>
      <c r="AF23">
        <f t="shared" si="7"/>
        <v>0</v>
      </c>
    </row>
    <row r="24" spans="1:32" x14ac:dyDescent="0.2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7"/>
        <v>1</v>
      </c>
      <c r="I24">
        <f t="shared" si="7"/>
        <v>1</v>
      </c>
      <c r="J24">
        <f t="shared" si="7"/>
        <v>1</v>
      </c>
      <c r="K24">
        <f t="shared" si="7"/>
        <v>1</v>
      </c>
      <c r="L24">
        <f t="shared" si="7"/>
        <v>1</v>
      </c>
      <c r="M24">
        <f t="shared" si="7"/>
        <v>1</v>
      </c>
      <c r="N24">
        <f t="shared" si="7"/>
        <v>1</v>
      </c>
      <c r="O24">
        <f t="shared" si="7"/>
        <v>1</v>
      </c>
      <c r="P24">
        <f t="shared" si="7"/>
        <v>1</v>
      </c>
      <c r="Q24">
        <f t="shared" si="7"/>
        <v>1</v>
      </c>
      <c r="R24">
        <f t="shared" si="7"/>
        <v>1</v>
      </c>
      <c r="S24">
        <f t="shared" si="7"/>
        <v>1</v>
      </c>
      <c r="T24">
        <f t="shared" si="7"/>
        <v>1</v>
      </c>
      <c r="U24">
        <f t="shared" si="7"/>
        <v>1</v>
      </c>
      <c r="V24">
        <f t="shared" si="7"/>
        <v>1</v>
      </c>
      <c r="W24">
        <f t="shared" si="7"/>
        <v>1</v>
      </c>
      <c r="X24">
        <f t="shared" si="7"/>
        <v>1</v>
      </c>
      <c r="Y24">
        <f t="shared" si="7"/>
        <v>1</v>
      </c>
      <c r="Z24">
        <f t="shared" si="7"/>
        <v>1</v>
      </c>
      <c r="AA24">
        <f t="shared" si="7"/>
        <v>1</v>
      </c>
      <c r="AB24">
        <f t="shared" si="7"/>
        <v>1</v>
      </c>
      <c r="AC24">
        <f t="shared" si="7"/>
        <v>1</v>
      </c>
      <c r="AD24">
        <f t="shared" si="7"/>
        <v>1</v>
      </c>
      <c r="AE24">
        <f t="shared" si="7"/>
        <v>1</v>
      </c>
      <c r="AF24">
        <f t="shared" si="7"/>
        <v>1</v>
      </c>
    </row>
    <row r="25" spans="1:32" x14ac:dyDescent="0.2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7"/>
        <v>1</v>
      </c>
      <c r="I25">
        <f t="shared" si="7"/>
        <v>1</v>
      </c>
      <c r="J25">
        <f t="shared" si="7"/>
        <v>1</v>
      </c>
      <c r="K25">
        <f t="shared" si="7"/>
        <v>1</v>
      </c>
      <c r="L25">
        <f t="shared" si="7"/>
        <v>1</v>
      </c>
      <c r="M25">
        <f t="shared" si="7"/>
        <v>1</v>
      </c>
      <c r="N25">
        <f t="shared" si="7"/>
        <v>1</v>
      </c>
      <c r="O25">
        <f t="shared" si="7"/>
        <v>1</v>
      </c>
      <c r="P25">
        <f t="shared" si="7"/>
        <v>1</v>
      </c>
      <c r="Q25">
        <f t="shared" si="7"/>
        <v>1</v>
      </c>
      <c r="R25">
        <f t="shared" si="7"/>
        <v>1</v>
      </c>
      <c r="S25">
        <f t="shared" si="7"/>
        <v>1</v>
      </c>
      <c r="T25">
        <f t="shared" si="7"/>
        <v>1</v>
      </c>
      <c r="U25">
        <f t="shared" si="7"/>
        <v>1</v>
      </c>
      <c r="V25">
        <f t="shared" si="7"/>
        <v>1</v>
      </c>
      <c r="W25">
        <f t="shared" si="7"/>
        <v>1</v>
      </c>
      <c r="X25">
        <f t="shared" si="7"/>
        <v>1</v>
      </c>
      <c r="Y25">
        <f t="shared" si="7"/>
        <v>1</v>
      </c>
      <c r="Z25">
        <f t="shared" si="7"/>
        <v>1</v>
      </c>
      <c r="AA25">
        <f t="shared" si="7"/>
        <v>1</v>
      </c>
      <c r="AB25">
        <f t="shared" si="7"/>
        <v>1</v>
      </c>
      <c r="AC25">
        <f t="shared" si="7"/>
        <v>1</v>
      </c>
      <c r="AD25">
        <f t="shared" si="7"/>
        <v>1</v>
      </c>
      <c r="AE25">
        <f t="shared" si="7"/>
        <v>1</v>
      </c>
      <c r="AF25">
        <f t="shared" si="7"/>
        <v>1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About</vt:lpstr>
      <vt:lpstr>860</vt:lpstr>
      <vt:lpstr>923</vt:lpstr>
      <vt:lpstr>eia calcs</vt:lpstr>
      <vt:lpstr>reeds</vt:lpstr>
      <vt:lpstr>Capacity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7-26T21:28:42Z</dcterms:modified>
</cp:coreProperties>
</file>